s="20" t="s">
        <v>2709</v>
      </c>
      <c r="F18044" s="20" t="s">
        <v>20733</v>
      </c>
      <c r="G18044" s="20" t="s">
        <v>2130</v>
      </c>
      <c r="H18044" s="20" t="s">
        <v>1591</v>
      </c>
      <c r="I18044" s="20" t="s">
        <v>2711</v>
      </c>
      <c r="J18044" s="20" t="s">
        <v>13441</v>
      </c>
      <c r="K18044" s="387">
        <v>41988</v>
      </c>
      <c r="L18044" s="387">
        <v>52231</v>
      </c>
      <c r="M18044" s="388">
        <v>40408.26</v>
      </c>
      <c r="N18044" s="389">
        <v>45809</v>
      </c>
      <c r="O18044" s="389" t="s">
        <v>2713</v>
      </c>
      <c r="P18044" s="389" t="s">
        <v>2038</v>
      </c>
      <c r="Q18044" s="20" t="s">
        <v>20738</v>
      </c>
      <c r="R18044" s="378">
        <v>0</v>
      </c>
      <c r="S18044" s="390">
        <v>0</v>
      </c>
    </row>
    <row r="18045" spans="2:19">
      <c r="B18045" s="20" t="s">
        <v>1961</v>
      </c>
      <c r="C18045" s="20" t="s">
        <v>20731</v>
      </c>
      <c r="D18045" s="20" t="s">
        <v>20739</v>
      </c>
      <c r="E18045" s="20" t="s">
        <v>2709</v>
      </c>
      <c r="F18045" s="20" t="s">
        <v>13747</v>
      </c>
      <c r="G18045" s="20" t="s">
        <v>2130</v>
      </c>
      <c r="H18045" s="20" t="s">
        <v>1591</v>
      </c>
      <c r="I18045" s="20" t="s">
        <v>2887</v>
      </c>
      <c r="J18045" s="20" t="s">
        <v>8429</v>
      </c>
      <c r="K18045" s="387" t="s">
        <v>2038</v>
      </c>
      <c r="L18045" s="387" t="s">
        <v>2038</v>
      </c>
      <c r="M18045" s="388">
        <v>212583.24</v>
      </c>
      <c r="N18045" s="389">
        <v>45809</v>
      </c>
      <c r="O18045" s="389" t="s">
        <v>2724</v>
      </c>
      <c r="P18045" s="389" t="s">
        <v>2468</v>
      </c>
      <c r="Q18045" s="20" t="s">
        <v>20740</v>
      </c>
      <c r="R18045" s="378">
        <v>0</v>
      </c>
      <c r="S18045" s="390">
        <v>0</v>
      </c>
    </row>
    <row r="18046" spans="2:19">
      <c r="B18046" s="20" t="s">
        <v>1961</v>
      </c>
      <c r="C18046" s="20" t="s">
        <v>20731</v>
      </c>
      <c r="D18046" s="20" t="s">
        <v>20741</v>
      </c>
      <c r="E18046" s="20" t="s">
        <v>2709</v>
      </c>
      <c r="F18046" s="20" t="s">
        <v>13750</v>
      </c>
      <c r="G18046" s="20" t="s">
        <v>2130</v>
      </c>
      <c r="H18046" s="20" t="s">
        <v>1591</v>
      </c>
      <c r="I18046" s="20" t="s">
        <v>2887</v>
      </c>
      <c r="J18046" s="20" t="s">
        <v>13437</v>
      </c>
      <c r="K18046" s="387" t="s">
        <v>2038</v>
      </c>
      <c r="L18046" s="387" t="s">
        <v>2038</v>
      </c>
      <c r="M18046" s="388">
        <v>1844135.49</v>
      </c>
      <c r="N18046" s="389">
        <v>45809</v>
      </c>
      <c r="O18046" s="389" t="s">
        <v>2724</v>
      </c>
      <c r="P18046" s="389" t="s">
        <v>2467</v>
      </c>
      <c r="Q18046" s="20" t="s">
        <v>20742</v>
      </c>
      <c r="R18046" s="378">
        <v>0</v>
      </c>
      <c r="S18046" s="390">
        <v>0</v>
      </c>
    </row>
    <row r="18047" spans="2:19">
      <c r="B18047" s="20" t="s">
        <v>1961</v>
      </c>
      <c r="C18047" s="20" t="s">
        <v>20731</v>
      </c>
      <c r="D18047" s="20" t="s">
        <v>20743</v>
      </c>
      <c r="E18047" s="20" t="s">
        <v>2709</v>
      </c>
      <c r="F18047" s="20" t="s">
        <v>5172</v>
      </c>
      <c r="G18047" s="20" t="s">
        <v>2130</v>
      </c>
      <c r="H18047" s="20" t="s">
        <v>1591</v>
      </c>
      <c r="I18047" s="20" t="s">
        <v>2711</v>
      </c>
      <c r="J18047" s="20" t="s">
        <v>13441</v>
      </c>
      <c r="K18047" s="387">
        <v>41988</v>
      </c>
      <c r="L18047" s="387">
        <v>52231</v>
      </c>
      <c r="M18047" s="388">
        <v>66665.960000000006</v>
      </c>
      <c r="N18047" s="389">
        <v>45809</v>
      </c>
      <c r="O18047" s="389" t="s">
        <v>2713</v>
      </c>
      <c r="P18047" s="389" t="s">
        <v>2038</v>
      </c>
      <c r="Q18047" s="20" t="s">
        <v>20744</v>
      </c>
      <c r="R18047" s="378">
        <v>0</v>
      </c>
      <c r="S18047" s="390">
        <v>0</v>
      </c>
    </row>
    <row r="18048" spans="2:19">
      <c r="B18048" s="20" t="s">
        <v>1961</v>
      </c>
      <c r="C18048" s="20" t="s">
        <v>20731</v>
      </c>
      <c r="D18048" s="20" t="s">
        <v>20743</v>
      </c>
      <c r="E18048" s="20" t="s">
        <v>2709</v>
      </c>
      <c r="F18048" s="20" t="s">
        <v>5172</v>
      </c>
      <c r="G18048" s="20" t="s">
        <v>2130</v>
      </c>
      <c r="H18048" s="20" t="s">
        <v>1591</v>
      </c>
      <c r="I18048" s="20" t="s">
        <v>2754</v>
      </c>
      <c r="J18048" s="20" t="s">
        <v>2761</v>
      </c>
      <c r="K18048" s="387">
        <v>44926</v>
      </c>
      <c r="L18048" s="387">
        <v>50404</v>
      </c>
      <c r="M18048" s="388">
        <v>4460.5200000000004</v>
      </c>
      <c r="N18048" s="389">
        <v>45809</v>
      </c>
      <c r="O18048" s="389" t="s">
        <v>2713</v>
      </c>
      <c r="P18048" s="389" t="s">
        <v>2038</v>
      </c>
      <c r="Q18048" s="20" t="s">
        <v>2762</v>
      </c>
      <c r="R18048" s="378">
        <v>0</v>
      </c>
      <c r="S18048" s="390">
        <v>0</v>
      </c>
    </row>
    <row r="18049" spans="2:19">
      <c r="B18049" s="20" t="s">
        <v>1961</v>
      </c>
      <c r="C18049" s="20" t="s">
        <v>20731</v>
      </c>
      <c r="D18049" s="20" t="s">
        <v>20745</v>
      </c>
      <c r="E18049" s="20" t="s">
        <v>2709</v>
      </c>
      <c r="F18049" s="20" t="s">
        <v>13433</v>
      </c>
      <c r="G18049" s="20" t="s">
        <v>2130</v>
      </c>
      <c r="H18049" s="20" t="s">
        <v>1591</v>
      </c>
      <c r="I18049" s="20" t="s">
        <v>2887</v>
      </c>
      <c r="J18049" s="20" t="s">
        <v>8429</v>
      </c>
      <c r="K18049" s="387" t="s">
        <v>2038</v>
      </c>
      <c r="L18049" s="387" t="s">
        <v>2038</v>
      </c>
      <c r="M18049" s="388">
        <v>212583.24</v>
      </c>
      <c r="N18049" s="389">
        <v>45809</v>
      </c>
      <c r="O18049" s="389" t="s">
        <v>2724</v>
      </c>
      <c r="P18049" s="389" t="s">
        <v>2468</v>
      </c>
      <c r="Q18049" s="20" t="s">
        <v>20746</v>
      </c>
      <c r="R18049" s="378">
        <v>0</v>
      </c>
      <c r="S18049" s="390">
        <v>0</v>
      </c>
    </row>
    <row r="18050" spans="2:19">
      <c r="B18050" s="20" t="s">
        <v>1961</v>
      </c>
      <c r="C18050" s="20" t="s">
        <v>20731</v>
      </c>
      <c r="D18050" s="20" t="s">
        <v>20747</v>
      </c>
      <c r="E18050" s="20" t="s">
        <v>2709</v>
      </c>
      <c r="F18050" s="20" t="s">
        <v>13436</v>
      </c>
      <c r="G18050" s="20" t="s">
        <v>2130</v>
      </c>
      <c r="H18050" s="20" t="s">
        <v>1591</v>
      </c>
      <c r="I18050" s="20" t="s">
        <v>2887</v>
      </c>
      <c r="J18050" s="20" t="s">
        <v>13437</v>
      </c>
      <c r="K18050" s="387" t="s">
        <v>2038</v>
      </c>
      <c r="L18050" s="387" t="s">
        <v>2038</v>
      </c>
      <c r="M18050" s="388">
        <v>1844135.49</v>
      </c>
      <c r="N18050" s="389">
        <v>45809</v>
      </c>
      <c r="O18050" s="389" t="s">
        <v>2724</v>
      </c>
      <c r="P18050" s="389" t="s">
        <v>2467</v>
      </c>
      <c r="Q18050" s="20" t="s">
        <v>20748</v>
      </c>
      <c r="R18050" s="378">
        <v>0</v>
      </c>
      <c r="S18050" s="390">
        <v>0</v>
      </c>
    </row>
    <row r="18051" spans="2:19">
      <c r="B18051" s="20" t="s">
        <v>1961</v>
      </c>
      <c r="C18051" s="20" t="s">
        <v>20731</v>
      </c>
      <c r="D18051" s="20" t="s">
        <v>20749</v>
      </c>
      <c r="E18051" s="20" t="s">
        <v>2709</v>
      </c>
      <c r="F18051" s="20" t="s">
        <v>13440</v>
      </c>
      <c r="G18051" s="20" t="s">
        <v>2130</v>
      </c>
      <c r="H18051" s="20" t="s">
        <v>1591</v>
      </c>
      <c r="I18051" s="20" t="s">
        <v>2711</v>
      </c>
      <c r="J18051" s="20" t="s">
        <v>13441</v>
      </c>
      <c r="K18051" s="387">
        <v>41988</v>
      </c>
      <c r="L18051" s="387">
        <v>52231</v>
      </c>
      <c r="M18051" s="388">
        <v>66665.960000000006</v>
      </c>
      <c r="N18051" s="389">
        <v>45809</v>
      </c>
      <c r="O18051" s="389" t="s">
        <v>2713</v>
      </c>
      <c r="P18051" s="389" t="s">
        <v>2038</v>
      </c>
      <c r="Q18051" s="20" t="s">
        <v>20750</v>
      </c>
      <c r="R18051" s="378">
        <v>0</v>
      </c>
      <c r="S18051" s="390">
        <v>0</v>
      </c>
    </row>
    <row r="18052" spans="2:19">
      <c r="B18052" s="20" t="s">
        <v>1961</v>
      </c>
      <c r="C18052" s="20" t="s">
        <v>20731</v>
      </c>
      <c r="D18052" s="20" t="s">
        <v>20749</v>
      </c>
      <c r="E18052" s="20" t="s">
        <v>2709</v>
      </c>
      <c r="F18052" s="20" t="s">
        <v>13440</v>
      </c>
      <c r="G18052" s="20" t="s">
        <v>2130</v>
      </c>
      <c r="H18052" s="20" t="s">
        <v>1591</v>
      </c>
      <c r="I18052" s="20" t="s">
        <v>2754</v>
      </c>
      <c r="J18052" s="20" t="s">
        <v>2761</v>
      </c>
      <c r="K18052" s="387">
        <v>44926</v>
      </c>
      <c r="L18052" s="387">
        <v>50404</v>
      </c>
      <c r="M18052" s="388">
        <v>4460.5200000000004</v>
      </c>
      <c r="N18052" s="389">
        <v>45809</v>
      </c>
      <c r="O18052" s="389" t="s">
        <v>2713</v>
      </c>
      <c r="P18052" s="389" t="s">
        <v>2038</v>
      </c>
      <c r="Q18052" s="20" t="s">
        <v>2762</v>
      </c>
      <c r="R18052" s="378">
        <v>0</v>
      </c>
      <c r="S18052" s="390">
        <v>0</v>
      </c>
    </row>
    <row r="18053" spans="2:19">
      <c r="B18053" s="20" t="s">
        <v>1906</v>
      </c>
      <c r="C18053" s="20" t="s">
        <v>20751</v>
      </c>
      <c r="D18053" s="20" t="s">
        <v>20752</v>
      </c>
      <c r="E18053" s="20" t="s">
        <v>2741</v>
      </c>
      <c r="F18053" s="20" t="s">
        <v>20753</v>
      </c>
      <c r="G18053" s="20" t="s">
        <v>2133</v>
      </c>
      <c r="H18053" s="20" t="s">
        <v>1591</v>
      </c>
      <c r="I18053" s="20" t="s">
        <v>2743</v>
      </c>
      <c r="J18053" s="20" t="s">
        <v>2736</v>
      </c>
      <c r="K18053" s="387">
        <v>41275</v>
      </c>
      <c r="L18053" s="387">
        <v>52232</v>
      </c>
      <c r="M18053" s="388">
        <v>281008.43</v>
      </c>
      <c r="N18053" s="389">
        <v>45809</v>
      </c>
      <c r="O18053" s="389" t="s">
        <v>2713</v>
      </c>
      <c r="P18053" s="389" t="s">
        <v>2038</v>
      </c>
      <c r="Q18053" s="20" t="s">
        <v>2737</v>
      </c>
      <c r="R18053" s="378">
        <v>0</v>
      </c>
      <c r="S18053" s="390">
        <v>0</v>
      </c>
    </row>
    <row r="18054" spans="2:19">
      <c r="B18054" s="20" t="s">
        <v>1906</v>
      </c>
      <c r="C18054" s="20" t="s">
        <v>20751</v>
      </c>
      <c r="D18054" s="20" t="s">
        <v>20754</v>
      </c>
      <c r="E18054" s="20" t="s">
        <v>2741</v>
      </c>
      <c r="F18054" s="20" t="s">
        <v>20755</v>
      </c>
      <c r="G18054" s="20" t="s">
        <v>2133</v>
      </c>
      <c r="H18054" s="20" t="s">
        <v>1591</v>
      </c>
      <c r="I18054" s="20" t="s">
        <v>2743</v>
      </c>
      <c r="J18054" s="20" t="s">
        <v>2736</v>
      </c>
      <c r="K18054" s="387">
        <v>41275</v>
      </c>
      <c r="L18054" s="387">
        <v>52232</v>
      </c>
      <c r="M18054" s="388">
        <v>281008.43</v>
      </c>
      <c r="N18054" s="389">
        <v>45809</v>
      </c>
      <c r="O18054" s="389" t="s">
        <v>2713</v>
      </c>
      <c r="P18054" s="389" t="s">
        <v>2038</v>
      </c>
      <c r="Q18054" s="20" t="s">
        <v>2737</v>
      </c>
      <c r="R18054" s="378">
        <v>0</v>
      </c>
      <c r="S18054" s="390">
        <v>0</v>
      </c>
    </row>
    <row r="18055" spans="2:19">
      <c r="B18055" s="20" t="s">
        <v>1906</v>
      </c>
      <c r="C18055" s="20" t="s">
        <v>20751</v>
      </c>
      <c r="D18055" s="20" t="s">
        <v>20756</v>
      </c>
      <c r="E18055" s="20" t="s">
        <v>2741</v>
      </c>
      <c r="F18055" s="20" t="s">
        <v>20757</v>
      </c>
      <c r="G18055" s="20" t="s">
        <v>2133</v>
      </c>
      <c r="H18055" s="20" t="s">
        <v>1591</v>
      </c>
      <c r="I18055" s="20" t="s">
        <v>2711</v>
      </c>
      <c r="J18055" s="20" t="s">
        <v>4799</v>
      </c>
      <c r="K18055" s="387">
        <v>41222</v>
      </c>
      <c r="L18055" s="387">
        <v>53839</v>
      </c>
      <c r="M18055" s="388">
        <v>1236259.53</v>
      </c>
      <c r="N18055" s="389">
        <v>45809</v>
      </c>
      <c r="O18055" s="389" t="s">
        <v>2713</v>
      </c>
      <c r="P18055" s="389" t="s">
        <v>20758</v>
      </c>
      <c r="Q18055" s="20" t="s">
        <v>20759</v>
      </c>
      <c r="R18055" s="378">
        <v>0</v>
      </c>
      <c r="S18055" s="390">
        <v>0</v>
      </c>
    </row>
    <row r="18056" spans="2:19">
      <c r="B18056" s="20" t="s">
        <v>1906</v>
      </c>
      <c r="C18056" s="20" t="s">
        <v>20751</v>
      </c>
      <c r="D18056" s="20" t="s">
        <v>20760</v>
      </c>
      <c r="E18056" s="20" t="s">
        <v>2709</v>
      </c>
      <c r="F18056" s="20" t="s">
        <v>20761</v>
      </c>
      <c r="G18056" s="20" t="s">
        <v>2133</v>
      </c>
      <c r="H18056" s="20" t="s">
        <v>1591</v>
      </c>
      <c r="I18056" s="20" t="s">
        <v>2711</v>
      </c>
      <c r="J18056" s="20" t="s">
        <v>4799</v>
      </c>
      <c r="K18056" s="387">
        <v>41227</v>
      </c>
      <c r="L18056" s="387">
        <v>50420</v>
      </c>
      <c r="M18056" s="388">
        <v>421531.8</v>
      </c>
      <c r="N18056" s="389">
        <v>45809</v>
      </c>
      <c r="O18056" s="389" t="s">
        <v>2713</v>
      </c>
      <c r="P18056" s="389" t="s">
        <v>20758</v>
      </c>
      <c r="Q18056" s="20" t="s">
        <v>20762</v>
      </c>
      <c r="R18056" s="378">
        <v>0</v>
      </c>
      <c r="S18056" s="390">
        <v>0</v>
      </c>
    </row>
    <row r="18057" spans="2:19">
      <c r="B18057" s="20" t="s">
        <v>1906</v>
      </c>
      <c r="C18057" s="20" t="s">
        <v>20751</v>
      </c>
      <c r="D18057" s="20" t="s">
        <v>20760</v>
      </c>
      <c r="E18057" s="20" t="s">
        <v>2709</v>
      </c>
      <c r="F18057" s="20" t="s">
        <v>20761</v>
      </c>
      <c r="G18057" s="20" t="s">
        <v>2133</v>
      </c>
      <c r="H18057" s="20" t="s">
        <v>1591</v>
      </c>
      <c r="I18057" s="20" t="s">
        <v>2743</v>
      </c>
      <c r="J18057" s="20" t="s">
        <v>2736</v>
      </c>
      <c r="K18057" s="387">
        <v>41275</v>
      </c>
      <c r="L18057" s="387">
        <v>52232</v>
      </c>
      <c r="M18057" s="388">
        <v>366024.54</v>
      </c>
      <c r="N18057" s="389">
        <v>45809</v>
      </c>
      <c r="O18057" s="389" t="s">
        <v>2713</v>
      </c>
      <c r="P18057" s="389" t="s">
        <v>2038</v>
      </c>
      <c r="Q18057" s="20" t="s">
        <v>2737</v>
      </c>
      <c r="R18057" s="378">
        <v>0</v>
      </c>
      <c r="S18057" s="390">
        <v>0</v>
      </c>
    </row>
    <row r="18058" spans="2:19">
      <c r="B18058" s="20" t="s">
        <v>1906</v>
      </c>
      <c r="C18058" s="20" t="s">
        <v>20751</v>
      </c>
      <c r="D18058" s="20" t="s">
        <v>20760</v>
      </c>
      <c r="E18058" s="20" t="s">
        <v>2709</v>
      </c>
      <c r="F18058" s="20" t="s">
        <v>20761</v>
      </c>
      <c r="G18058" s="20" t="s">
        <v>2133</v>
      </c>
      <c r="H18058" s="20" t="s">
        <v>1591</v>
      </c>
      <c r="I18058" s="20" t="s">
        <v>2711</v>
      </c>
      <c r="J18058" s="20" t="s">
        <v>20763</v>
      </c>
      <c r="K18058" s="387">
        <v>43125</v>
      </c>
      <c r="L18058" s="387">
        <v>53690</v>
      </c>
      <c r="M18058" s="388">
        <v>194177.65</v>
      </c>
      <c r="N18058" s="389">
        <v>45809</v>
      </c>
      <c r="O18058" s="389" t="s">
        <v>2713</v>
      </c>
      <c r="P18058" s="389" t="s">
        <v>20764</v>
      </c>
      <c r="Q18058" s="20" t="s">
        <v>20765</v>
      </c>
      <c r="R18058" s="378">
        <v>0</v>
      </c>
      <c r="S18058" s="390">
        <v>0</v>
      </c>
    </row>
    <row r="18059" spans="2:19">
      <c r="B18059" s="20" t="s">
        <v>1906</v>
      </c>
      <c r="C18059" s="20" t="s">
        <v>20751</v>
      </c>
      <c r="D18059" s="20" t="s">
        <v>20760</v>
      </c>
      <c r="E18059" s="20" t="s">
        <v>2709</v>
      </c>
      <c r="F18059" s="20" t="s">
        <v>20761</v>
      </c>
      <c r="G18059" s="20" t="s">
        <v>2133</v>
      </c>
      <c r="H18059" s="20" t="s">
        <v>1591</v>
      </c>
      <c r="I18059" s="20" t="s">
        <v>2711</v>
      </c>
      <c r="J18059" s="20" t="s">
        <v>6789</v>
      </c>
      <c r="K18059" s="387">
        <v>43179</v>
      </c>
      <c r="L18059" s="387">
        <v>49387</v>
      </c>
      <c r="M18059" s="388">
        <v>22002.12</v>
      </c>
      <c r="N18059" s="389">
        <v>45809</v>
      </c>
      <c r="O18059" s="389" t="s">
        <v>2713</v>
      </c>
      <c r="P18059" s="389" t="s">
        <v>2038</v>
      </c>
      <c r="Q18059" s="20" t="s">
        <v>20766</v>
      </c>
      <c r="R18059" s="378">
        <v>0</v>
      </c>
      <c r="S18059" s="390">
        <v>0</v>
      </c>
    </row>
    <row r="18060" spans="2:19">
      <c r="B18060" s="20" t="s">
        <v>1906</v>
      </c>
      <c r="C18060" s="20" t="s">
        <v>20751</v>
      </c>
      <c r="D18060" s="20" t="s">
        <v>20760</v>
      </c>
      <c r="E18060" s="20" t="s">
        <v>2709</v>
      </c>
      <c r="F18060" s="20" t="s">
        <v>20761</v>
      </c>
      <c r="G18060" s="20" t="s">
        <v>2133</v>
      </c>
      <c r="H18060" s="20" t="s">
        <v>1591</v>
      </c>
      <c r="I18060" s="20" t="s">
        <v>2754</v>
      </c>
      <c r="J18060" s="20" t="s">
        <v>2761</v>
      </c>
      <c r="K18060" s="387">
        <v>44934</v>
      </c>
      <c r="L18060" s="387">
        <v>50412</v>
      </c>
      <c r="M18060" s="388">
        <v>49170.34</v>
      </c>
      <c r="N18060" s="389">
        <v>45809</v>
      </c>
      <c r="O18060" s="389" t="s">
        <v>2713</v>
      </c>
      <c r="P18060" s="389" t="s">
        <v>2038</v>
      </c>
      <c r="Q18060" s="20" t="s">
        <v>2762</v>
      </c>
      <c r="R18060" s="378">
        <v>0</v>
      </c>
      <c r="S18060" s="390">
        <v>0</v>
      </c>
    </row>
    <row r="18061" spans="2:19">
      <c r="B18061" s="20" t="s">
        <v>1906</v>
      </c>
      <c r="C18061" s="20" t="s">
        <v>20751</v>
      </c>
      <c r="D18061" s="20" t="s">
        <v>20767</v>
      </c>
      <c r="E18061" s="20" t="s">
        <v>2741</v>
      </c>
      <c r="F18061" s="20" t="s">
        <v>20753</v>
      </c>
      <c r="G18061" s="20" t="s">
        <v>2133</v>
      </c>
      <c r="H18061" s="20" t="s">
        <v>1591</v>
      </c>
      <c r="I18061" s="20" t="s">
        <v>2743</v>
      </c>
      <c r="J18061" s="20" t="s">
        <v>2736</v>
      </c>
      <c r="K18061" s="387">
        <v>41275</v>
      </c>
      <c r="L18061" s="387">
        <v>52232</v>
      </c>
      <c r="M18061" s="388">
        <v>54243.1</v>
      </c>
      <c r="N18061" s="389">
        <v>45809</v>
      </c>
      <c r="O18061" s="389" t="s">
        <v>2713</v>
      </c>
      <c r="P18061" s="389" t="s">
        <v>2038</v>
      </c>
      <c r="Q18061" s="20" t="s">
        <v>2737</v>
      </c>
      <c r="R18061" s="378">
        <v>0</v>
      </c>
      <c r="S18061" s="390">
        <v>0</v>
      </c>
    </row>
    <row r="18062" spans="2:19">
      <c r="B18062" s="20" t="s">
        <v>1906</v>
      </c>
      <c r="C18062" s="20" t="s">
        <v>20751</v>
      </c>
      <c r="D18062" s="20" t="s">
        <v>20768</v>
      </c>
      <c r="E18062" s="20" t="s">
        <v>2741</v>
      </c>
      <c r="F18062" s="20" t="s">
        <v>20755</v>
      </c>
      <c r="G18062" s="20" t="s">
        <v>2133</v>
      </c>
      <c r="H18062" s="20" t="s">
        <v>1591</v>
      </c>
      <c r="I18062" s="20" t="s">
        <v>2743</v>
      </c>
      <c r="J18062" s="20" t="s">
        <v>2736</v>
      </c>
      <c r="K18062" s="387">
        <v>41275</v>
      </c>
      <c r="L18062" s="387">
        <v>52232</v>
      </c>
      <c r="M18062" s="388">
        <v>54243.1</v>
      </c>
      <c r="N18062" s="389">
        <v>45809</v>
      </c>
      <c r="O18062" s="389" t="s">
        <v>2713</v>
      </c>
      <c r="P18062" s="389" t="s">
        <v>2038</v>
      </c>
      <c r="Q18062" s="20" t="s">
        <v>2737</v>
      </c>
      <c r="R18062" s="378">
        <v>0</v>
      </c>
      <c r="S18062" s="390">
        <v>0</v>
      </c>
    </row>
    <row r="18063" spans="2:19">
      <c r="B18063" s="20" t="s">
        <v>1906</v>
      </c>
      <c r="C18063" s="20" t="s">
        <v>20751</v>
      </c>
      <c r="D18063" s="20" t="s">
        <v>20768</v>
      </c>
      <c r="E18063" s="20" t="s">
        <v>2741</v>
      </c>
      <c r="F18063" s="20" t="s">
        <v>20755</v>
      </c>
      <c r="G18063" s="20" t="s">
        <v>2133</v>
      </c>
      <c r="H18063" s="20" t="s">
        <v>1591</v>
      </c>
      <c r="I18063" s="20" t="s">
        <v>2754</v>
      </c>
      <c r="J18063" s="20" t="s">
        <v>2761</v>
      </c>
      <c r="K18063" s="387">
        <v>42614</v>
      </c>
      <c r="L18063" s="387">
        <v>51379</v>
      </c>
      <c r="M18063" s="388">
        <v>5154.0600000000004</v>
      </c>
      <c r="N18063" s="389">
        <v>45809</v>
      </c>
      <c r="O18063" s="389" t="s">
        <v>2713</v>
      </c>
      <c r="P18063" s="389" t="s">
        <v>2038</v>
      </c>
      <c r="Q18063" s="20" t="s">
        <v>2762</v>
      </c>
      <c r="R18063" s="378">
        <v>0</v>
      </c>
      <c r="S18063" s="390">
        <v>0</v>
      </c>
    </row>
    <row r="18064" spans="2:19">
      <c r="B18064" s="20" t="s">
        <v>1906</v>
      </c>
      <c r="C18064" s="20" t="s">
        <v>20751</v>
      </c>
      <c r="D18064" s="20" t="s">
        <v>20769</v>
      </c>
      <c r="E18064" s="20" t="s">
        <v>2741</v>
      </c>
      <c r="F18064" s="20" t="s">
        <v>20757</v>
      </c>
      <c r="G18064" s="20" t="s">
        <v>2133</v>
      </c>
      <c r="H18064" s="20" t="s">
        <v>1591</v>
      </c>
      <c r="I18064" s="20" t="s">
        <v>2711</v>
      </c>
      <c r="J18064" s="20" t="s">
        <v>4799</v>
      </c>
      <c r="K18064" s="387">
        <v>41222</v>
      </c>
      <c r="L18064" s="387">
        <v>53591</v>
      </c>
      <c r="M18064" s="388">
        <v>618609.61</v>
      </c>
      <c r="N18064" s="389">
        <v>45809</v>
      </c>
      <c r="O18064" s="389" t="s">
        <v>2713</v>
      </c>
      <c r="P18064" s="389" t="s">
        <v>20758</v>
      </c>
      <c r="Q18064" s="20" t="s">
        <v>20770</v>
      </c>
      <c r="R18064" s="378">
        <v>0</v>
      </c>
      <c r="S18064" s="390">
        <v>0</v>
      </c>
    </row>
    <row r="18065" spans="2:19">
      <c r="B18065" s="20" t="s">
        <v>1906</v>
      </c>
      <c r="C18065" s="20" t="s">
        <v>20751</v>
      </c>
      <c r="D18065" s="20" t="s">
        <v>20771</v>
      </c>
      <c r="E18065" s="20" t="s">
        <v>2741</v>
      </c>
      <c r="F18065" s="20" t="s">
        <v>20753</v>
      </c>
      <c r="G18065" s="20" t="s">
        <v>2133</v>
      </c>
      <c r="H18065" s="20" t="s">
        <v>1591</v>
      </c>
      <c r="I18065" s="20" t="s">
        <v>2743</v>
      </c>
      <c r="J18065" s="20" t="s">
        <v>2736</v>
      </c>
      <c r="K18065" s="387">
        <v>41275</v>
      </c>
      <c r="L18065" s="387">
        <v>52232</v>
      </c>
      <c r="M18065" s="388">
        <v>132977.04</v>
      </c>
      <c r="N18065" s="389">
        <v>45809</v>
      </c>
      <c r="O18065" s="389" t="s">
        <v>2713</v>
      </c>
      <c r="P18065" s="389" t="s">
        <v>2038</v>
      </c>
      <c r="Q18065" s="20" t="s">
        <v>2737</v>
      </c>
      <c r="R18065" s="378">
        <v>0</v>
      </c>
      <c r="S18065" s="390">
        <v>0</v>
      </c>
    </row>
    <row r="18066" spans="2:19">
      <c r="B18066" s="20" t="s">
        <v>1906</v>
      </c>
      <c r="C18066" s="20" t="s">
        <v>20751</v>
      </c>
      <c r="D18066" s="20" t="s">
        <v>20771</v>
      </c>
      <c r="E18066" s="20" t="s">
        <v>2741</v>
      </c>
      <c r="F18066" s="20" t="s">
        <v>20753</v>
      </c>
      <c r="G18066" s="20" t="s">
        <v>2133</v>
      </c>
      <c r="H18066" s="20" t="s">
        <v>1591</v>
      </c>
      <c r="I18066" s="20" t="s">
        <v>2754</v>
      </c>
      <c r="J18066" s="20" t="s">
        <v>2761</v>
      </c>
      <c r="K18066" s="387">
        <v>44957</v>
      </c>
      <c r="L18066" s="387">
        <v>53722</v>
      </c>
      <c r="M18066" s="388">
        <v>28681.84</v>
      </c>
      <c r="N18066" s="389">
        <v>45809</v>
      </c>
      <c r="O18066" s="389" t="s">
        <v>2713</v>
      </c>
      <c r="P18066" s="389" t="s">
        <v>2038</v>
      </c>
      <c r="Q18066" s="20" t="s">
        <v>2762</v>
      </c>
      <c r="R18066" s="378">
        <v>0</v>
      </c>
      <c r="S18066" s="390">
        <v>0</v>
      </c>
    </row>
    <row r="18067" spans="2:19">
      <c r="B18067" s="20" t="s">
        <v>1906</v>
      </c>
      <c r="C18067" s="20" t="s">
        <v>20751</v>
      </c>
      <c r="D18067" s="20" t="s">
        <v>20772</v>
      </c>
      <c r="E18067" s="20" t="s">
        <v>2741</v>
      </c>
      <c r="F18067" s="20" t="s">
        <v>20755</v>
      </c>
      <c r="G18067" s="20" t="s">
        <v>2133</v>
      </c>
      <c r="H18067" s="20" t="s">
        <v>1591</v>
      </c>
      <c r="I18067" s="20" t="s">
        <v>2743</v>
      </c>
      <c r="J18067" s="20" t="s">
        <v>2736</v>
      </c>
      <c r="K18067" s="387">
        <v>41275</v>
      </c>
      <c r="L18067" s="387">
        <v>52232</v>
      </c>
      <c r="M18067" s="388">
        <v>132977.04</v>
      </c>
      <c r="N18067" s="389">
        <v>45809</v>
      </c>
      <c r="O18067" s="389" t="s">
        <v>2713</v>
      </c>
      <c r="P18067" s="389" t="s">
        <v>2038</v>
      </c>
      <c r="Q18067" s="20" t="s">
        <v>2737</v>
      </c>
      <c r="R18067" s="378">
        <v>0</v>
      </c>
      <c r="S18067" s="390">
        <v>0</v>
      </c>
    </row>
    <row r="18068" spans="2:19">
      <c r="B18068" s="20" t="s">
        <v>1906</v>
      </c>
      <c r="C18068" s="20" t="s">
        <v>20751</v>
      </c>
      <c r="D18068" s="20" t="s">
        <v>20772</v>
      </c>
      <c r="E18068" s="20" t="s">
        <v>2741</v>
      </c>
      <c r="F18068" s="20" t="s">
        <v>20755</v>
      </c>
      <c r="G18068" s="20" t="s">
        <v>2133</v>
      </c>
      <c r="H18068" s="20" t="s">
        <v>1591</v>
      </c>
      <c r="I18068" s="20" t="s">
        <v>2754</v>
      </c>
      <c r="J18068" s="20" t="s">
        <v>2761</v>
      </c>
      <c r="K18068" s="387">
        <v>44083</v>
      </c>
      <c r="L18068" s="387">
        <v>53515</v>
      </c>
      <c r="M18068" s="388">
        <v>39886.199999999997</v>
      </c>
      <c r="N18068" s="389">
        <v>45809</v>
      </c>
      <c r="O18068" s="389" t="s">
        <v>2713</v>
      </c>
      <c r="P18068" s="389" t="s">
        <v>2038</v>
      </c>
      <c r="Q18068" s="20" t="s">
        <v>2762</v>
      </c>
      <c r="R18068" s="378">
        <v>0</v>
      </c>
      <c r="S18068" s="390">
        <v>0</v>
      </c>
    </row>
    <row r="18069" spans="2:19">
      <c r="B18069" s="20" t="s">
        <v>1906</v>
      </c>
      <c r="C18069" s="20" t="s">
        <v>20751</v>
      </c>
      <c r="D18069" s="20" t="s">
        <v>20773</v>
      </c>
      <c r="E18069" s="20" t="s">
        <v>2741</v>
      </c>
      <c r="F18069" s="20" t="s">
        <v>20757</v>
      </c>
      <c r="G18069" s="20" t="s">
        <v>2133</v>
      </c>
      <c r="H18069" s="20" t="s">
        <v>1591</v>
      </c>
      <c r="I18069" s="20" t="s">
        <v>2711</v>
      </c>
      <c r="J18069" s="20" t="s">
        <v>4799</v>
      </c>
      <c r="K18069" s="387">
        <v>41222</v>
      </c>
      <c r="L18069" s="387">
        <v>52473</v>
      </c>
      <c r="M18069" s="388">
        <v>881132.34</v>
      </c>
      <c r="N18069" s="389">
        <v>45809</v>
      </c>
      <c r="O18069" s="389" t="s">
        <v>2713</v>
      </c>
      <c r="P18069" s="389" t="s">
        <v>20758</v>
      </c>
      <c r="Q18069" s="20" t="s">
        <v>20774</v>
      </c>
      <c r="R18069" s="378">
        <v>0</v>
      </c>
      <c r="S18069" s="390">
        <v>0</v>
      </c>
    </row>
    <row r="18070" spans="2:19">
      <c r="B18070" s="20" t="s">
        <v>1906</v>
      </c>
      <c r="C18070" s="20" t="s">
        <v>20751</v>
      </c>
      <c r="D18070" s="20" t="s">
        <v>20775</v>
      </c>
      <c r="E18070" s="20" t="s">
        <v>2709</v>
      </c>
      <c r="F18070" s="20" t="s">
        <v>20776</v>
      </c>
      <c r="G18070" s="20" t="s">
        <v>2133</v>
      </c>
      <c r="H18070" s="20" t="s">
        <v>1591</v>
      </c>
      <c r="I18070" s="20" t="s">
        <v>2711</v>
      </c>
      <c r="J18070" s="20" t="s">
        <v>20763</v>
      </c>
      <c r="K18070" s="387">
        <v>43125</v>
      </c>
      <c r="L18070" s="387">
        <v>54404</v>
      </c>
      <c r="M18070" s="388">
        <v>1060911.1000000001</v>
      </c>
      <c r="N18070" s="389">
        <v>45809</v>
      </c>
      <c r="O18070" s="389" t="s">
        <v>2713</v>
      </c>
      <c r="P18070" s="389" t="s">
        <v>20764</v>
      </c>
      <c r="Q18070" s="20" t="s">
        <v>20777</v>
      </c>
      <c r="R18070" s="378">
        <v>0</v>
      </c>
      <c r="S18070" s="390">
        <v>0</v>
      </c>
    </row>
    <row r="18071" spans="2:19">
      <c r="B18071" s="20" t="s">
        <v>1906</v>
      </c>
      <c r="C18071" s="20" t="s">
        <v>20751</v>
      </c>
      <c r="D18071" s="20" t="s">
        <v>20778</v>
      </c>
      <c r="E18071" s="20" t="s">
        <v>2734</v>
      </c>
      <c r="F18071" s="20" t="s">
        <v>2038</v>
      </c>
      <c r="G18071" s="20" t="s">
        <v>2133</v>
      </c>
      <c r="H18071" s="20" t="s">
        <v>1591</v>
      </c>
      <c r="I18071" s="20" t="s">
        <v>2735</v>
      </c>
      <c r="J18071" s="20" t="s">
        <v>2736</v>
      </c>
      <c r="K18071" s="387">
        <v>41275</v>
      </c>
      <c r="L18071" s="387">
        <v>52232</v>
      </c>
      <c r="M18071" s="388">
        <v>36457.54</v>
      </c>
      <c r="N18071" s="389">
        <v>45809</v>
      </c>
      <c r="O18071" s="389" t="s">
        <v>2713</v>
      </c>
      <c r="P18071" s="389" t="s">
        <v>2038</v>
      </c>
      <c r="Q18071" s="20" t="s">
        <v>2737</v>
      </c>
      <c r="R18071" s="378">
        <v>0</v>
      </c>
      <c r="S18071" s="390">
        <v>0</v>
      </c>
    </row>
    <row r="18072" spans="2:19">
      <c r="B18072" s="20" t="s">
        <v>1906</v>
      </c>
      <c r="C18072" s="20" t="s">
        <v>20751</v>
      </c>
      <c r="D18072" s="20" t="s">
        <v>20779</v>
      </c>
      <c r="E18072" s="20" t="s">
        <v>2734</v>
      </c>
      <c r="F18072" s="20" t="s">
        <v>2038</v>
      </c>
      <c r="G18072" s="20" t="s">
        <v>2133</v>
      </c>
      <c r="H18072" s="20" t="s">
        <v>1591</v>
      </c>
      <c r="I18072" s="20" t="s">
        <v>2735</v>
      </c>
      <c r="J18072" s="20" t="s">
        <v>2736</v>
      </c>
      <c r="K18072" s="387">
        <v>41275</v>
      </c>
      <c r="L18072" s="387">
        <v>52232</v>
      </c>
      <c r="M18072" s="388">
        <v>63414.14</v>
      </c>
      <c r="N18072" s="389">
        <v>45809</v>
      </c>
      <c r="O18072" s="389" t="s">
        <v>2713</v>
      </c>
      <c r="P18072" s="389" t="s">
        <v>2038</v>
      </c>
      <c r="Q18072" s="20" t="s">
        <v>2737</v>
      </c>
      <c r="R18072" s="378">
        <v>0</v>
      </c>
      <c r="S18072" s="390">
        <v>0</v>
      </c>
    </row>
    <row r="18073" spans="2:19">
      <c r="B18073" s="20" t="s">
        <v>1906</v>
      </c>
      <c r="C18073" s="20" t="s">
        <v>20751</v>
      </c>
      <c r="D18073" s="20" t="s">
        <v>20780</v>
      </c>
      <c r="E18073" s="20" t="s">
        <v>2734</v>
      </c>
      <c r="F18073" s="20" t="s">
        <v>2038</v>
      </c>
      <c r="G18073" s="20" t="s">
        <v>2133</v>
      </c>
      <c r="H18073" s="20" t="s">
        <v>1591</v>
      </c>
      <c r="I18073" s="20" t="s">
        <v>2735</v>
      </c>
      <c r="J18073" s="20" t="s">
        <v>2736</v>
      </c>
      <c r="K18073" s="387">
        <v>41275</v>
      </c>
      <c r="L18073" s="387">
        <v>52232</v>
      </c>
      <c r="M18073" s="388">
        <v>63414.14</v>
      </c>
      <c r="N18073" s="389">
        <v>45809</v>
      </c>
      <c r="O18073" s="389" t="s">
        <v>2713</v>
      </c>
      <c r="P18073" s="389" t="s">
        <v>2038</v>
      </c>
      <c r="Q18073" s="20" t="s">
        <v>2737</v>
      </c>
      <c r="R18073" s="378">
        <v>0</v>
      </c>
      <c r="S18073" s="390">
        <v>0</v>
      </c>
    </row>
    <row r="18074" spans="2:19">
      <c r="B18074" s="20" t="s">
        <v>1906</v>
      </c>
      <c r="C18074" s="20" t="s">
        <v>20751</v>
      </c>
      <c r="D18074" s="20" t="s">
        <v>20781</v>
      </c>
      <c r="E18074" s="20" t="s">
        <v>2734</v>
      </c>
      <c r="F18074" s="20" t="s">
        <v>2038</v>
      </c>
      <c r="G18074" s="20" t="s">
        <v>2133</v>
      </c>
      <c r="H18074" s="20" t="s">
        <v>1591</v>
      </c>
      <c r="I18074" s="20" t="s">
        <v>2735</v>
      </c>
      <c r="J18074" s="20" t="s">
        <v>2736</v>
      </c>
      <c r="K18074" s="387">
        <v>41275</v>
      </c>
      <c r="L18074" s="387">
        <v>52232</v>
      </c>
      <c r="M18074" s="388">
        <v>63414.14</v>
      </c>
      <c r="N18074" s="389">
        <v>45809</v>
      </c>
      <c r="O18074" s="389" t="s">
        <v>2713</v>
      </c>
      <c r="P18074" s="389" t="s">
        <v>2038</v>
      </c>
      <c r="Q18074" s="20" t="s">
        <v>2737</v>
      </c>
      <c r="R18074" s="378">
        <v>0</v>
      </c>
      <c r="S18074" s="390">
        <v>0</v>
      </c>
    </row>
    <row r="18075" spans="2:19">
      <c r="B18075" s="20" t="s">
        <v>1906</v>
      </c>
      <c r="C18075" s="20" t="s">
        <v>20751</v>
      </c>
      <c r="D18075" s="20" t="s">
        <v>20782</v>
      </c>
      <c r="E18075" s="20" t="s">
        <v>2734</v>
      </c>
      <c r="F18075" s="20" t="s">
        <v>2038</v>
      </c>
      <c r="G18075" s="20" t="s">
        <v>2133</v>
      </c>
      <c r="H18075" s="20" t="s">
        <v>1591</v>
      </c>
      <c r="I18075" s="20" t="s">
        <v>2735</v>
      </c>
      <c r="J18075" s="20" t="s">
        <v>2736</v>
      </c>
      <c r="K18075" s="387">
        <v>41275</v>
      </c>
      <c r="L18075" s="387">
        <v>52232</v>
      </c>
      <c r="M18075" s="388">
        <v>63414.14</v>
      </c>
      <c r="N18075" s="389">
        <v>45809</v>
      </c>
      <c r="O18075" s="389" t="s">
        <v>2713</v>
      </c>
      <c r="P18075" s="389" t="s">
        <v>2038</v>
      </c>
      <c r="Q18075" s="20" t="s">
        <v>2737</v>
      </c>
      <c r="R18075" s="378">
        <v>0</v>
      </c>
      <c r="S18075" s="390">
        <v>0</v>
      </c>
    </row>
    <row r="18076" spans="2:19">
      <c r="B18076" s="20" t="s">
        <v>1906</v>
      </c>
      <c r="C18076" s="20" t="s">
        <v>20751</v>
      </c>
      <c r="D18076" s="20" t="s">
        <v>20783</v>
      </c>
      <c r="E18076" s="20" t="s">
        <v>2734</v>
      </c>
      <c r="F18076" s="20" t="s">
        <v>2038</v>
      </c>
      <c r="G18076" s="20" t="s">
        <v>2133</v>
      </c>
      <c r="H18076" s="20" t="s">
        <v>1591</v>
      </c>
      <c r="I18076" s="20" t="s">
        <v>2777</v>
      </c>
      <c r="J18076" s="20" t="s">
        <v>4799</v>
      </c>
      <c r="K18076" s="387">
        <v>41646</v>
      </c>
      <c r="L18076" s="387">
        <v>52557</v>
      </c>
      <c r="M18076" s="388">
        <v>365181.22</v>
      </c>
      <c r="N18076" s="389">
        <v>45809</v>
      </c>
      <c r="O18076" s="389" t="s">
        <v>2713</v>
      </c>
      <c r="P18076" s="389" t="s">
        <v>20758</v>
      </c>
      <c r="Q18076" s="20" t="s">
        <v>20784</v>
      </c>
      <c r="R18076" s="378">
        <v>0</v>
      </c>
      <c r="S18076" s="390">
        <v>0</v>
      </c>
    </row>
    <row r="18077" spans="2:19">
      <c r="B18077" s="20" t="s">
        <v>1906</v>
      </c>
      <c r="C18077" s="20" t="s">
        <v>20751</v>
      </c>
      <c r="D18077" s="20" t="s">
        <v>20785</v>
      </c>
      <c r="E18077" s="20" t="s">
        <v>2734</v>
      </c>
      <c r="F18077" s="20" t="s">
        <v>2038</v>
      </c>
      <c r="G18077" s="20" t="s">
        <v>2133</v>
      </c>
      <c r="H18077" s="20" t="s">
        <v>1591</v>
      </c>
      <c r="I18077" s="20" t="s">
        <v>2777</v>
      </c>
      <c r="J18077" s="20" t="s">
        <v>4799</v>
      </c>
      <c r="K18077" s="387">
        <v>41646</v>
      </c>
      <c r="L18077" s="387">
        <v>52493</v>
      </c>
      <c r="M18077" s="388">
        <v>404186.13</v>
      </c>
      <c r="N18077" s="389">
        <v>45809</v>
      </c>
      <c r="O18077" s="389" t="s">
        <v>2713</v>
      </c>
      <c r="P18077" s="389" t="s">
        <v>20758</v>
      </c>
      <c r="Q18077" s="20" t="s">
        <v>20786</v>
      </c>
      <c r="R18077" s="378">
        <v>0</v>
      </c>
      <c r="S18077" s="390">
        <v>0</v>
      </c>
    </row>
    <row r="18078" spans="2:19">
      <c r="B18078" s="20" t="s">
        <v>1906</v>
      </c>
      <c r="C18078" s="20" t="s">
        <v>20751</v>
      </c>
      <c r="D18078" s="20" t="s">
        <v>20787</v>
      </c>
      <c r="E18078" s="20" t="s">
        <v>2709</v>
      </c>
      <c r="F18078" s="20" t="s">
        <v>20776</v>
      </c>
      <c r="G18078" s="20" t="s">
        <v>2133</v>
      </c>
      <c r="H18078" s="20" t="s">
        <v>1591</v>
      </c>
      <c r="I18078" s="20" t="s">
        <v>2711</v>
      </c>
      <c r="J18078" s="20" t="s">
        <v>20763</v>
      </c>
      <c r="K18078" s="387">
        <v>43125</v>
      </c>
      <c r="L18078" s="387">
        <v>51620</v>
      </c>
      <c r="M18078" s="388">
        <v>366258.48</v>
      </c>
      <c r="N18078" s="389">
        <v>45809</v>
      </c>
      <c r="O18078" s="389" t="s">
        <v>2713</v>
      </c>
      <c r="P18078" s="389" t="s">
        <v>20764</v>
      </c>
      <c r="Q18078" s="20" t="s">
        <v>20788</v>
      </c>
      <c r="R18078" s="378">
        <v>0</v>
      </c>
      <c r="S18078" s="390">
        <v>0</v>
      </c>
    </row>
    <row r="18079" spans="2:19">
      <c r="B18079" s="20" t="s">
        <v>1961</v>
      </c>
      <c r="C18079" s="20" t="s">
        <v>20789</v>
      </c>
      <c r="D18079" s="20" t="s">
        <v>20790</v>
      </c>
      <c r="E18079" s="20" t="s">
        <v>2734</v>
      </c>
      <c r="F18079" s="20" t="s">
        <v>2038</v>
      </c>
      <c r="G18079" s="20" t="s">
        <v>2139</v>
      </c>
      <c r="H18079" s="20" t="s">
        <v>2785</v>
      </c>
      <c r="I18079" s="20" t="s">
        <v>3600</v>
      </c>
      <c r="J18079" s="20" t="s">
        <v>13009</v>
      </c>
      <c r="K18079" s="387">
        <v>38415</v>
      </c>
      <c r="L18079" s="387">
        <v>49372</v>
      </c>
      <c r="M18079" s="388">
        <v>114154</v>
      </c>
      <c r="N18079" s="389">
        <v>45809</v>
      </c>
      <c r="O18079" s="389" t="s">
        <v>2713</v>
      </c>
      <c r="P18079" s="389" t="s">
        <v>2038</v>
      </c>
      <c r="Q18079" s="20" t="s">
        <v>13010</v>
      </c>
      <c r="R18079" s="378">
        <v>0</v>
      </c>
      <c r="S18079" s="390">
        <v>0</v>
      </c>
    </row>
    <row r="18080" spans="2:19">
      <c r="B18080" s="20" t="s">
        <v>1961</v>
      </c>
      <c r="C18080" s="20" t="s">
        <v>20789</v>
      </c>
      <c r="D18080" s="20" t="s">
        <v>20791</v>
      </c>
      <c r="E18080" s="20" t="s">
        <v>2741</v>
      </c>
      <c r="F18080" s="20" t="s">
        <v>20792</v>
      </c>
      <c r="G18080" s="20" t="s">
        <v>2139</v>
      </c>
      <c r="H18080" s="20" t="s">
        <v>2785</v>
      </c>
      <c r="I18080" s="20" t="s">
        <v>2711</v>
      </c>
      <c r="J18080" s="20" t="s">
        <v>3616</v>
      </c>
      <c r="K18080" s="387">
        <v>42065</v>
      </c>
      <c r="L18080" s="387">
        <v>54826</v>
      </c>
      <c r="M18080" s="388">
        <v>1774971.96</v>
      </c>
      <c r="N18080" s="389">
        <v>45809</v>
      </c>
      <c r="O18080" s="389" t="s">
        <v>2713</v>
      </c>
      <c r="P18080" s="389" t="s">
        <v>20793</v>
      </c>
      <c r="Q18080" s="20" t="s">
        <v>20794</v>
      </c>
      <c r="R18080" s="378">
        <v>0</v>
      </c>
      <c r="S18080" s="390">
        <v>0</v>
      </c>
    </row>
    <row r="18081" spans="2:19">
      <c r="B18081" s="20" t="s">
        <v>1961</v>
      </c>
      <c r="C18081" s="20" t="s">
        <v>20789</v>
      </c>
      <c r="D18081" s="20" t="s">
        <v>20795</v>
      </c>
      <c r="E18081" s="20" t="s">
        <v>2741</v>
      </c>
      <c r="F18081" s="20" t="s">
        <v>20796</v>
      </c>
      <c r="G18081" s="20" t="s">
        <v>2139</v>
      </c>
      <c r="H18081" s="20" t="s">
        <v>2785</v>
      </c>
      <c r="I18081" s="20" t="s">
        <v>2722</v>
      </c>
      <c r="J18081" s="20" t="s">
        <v>13009</v>
      </c>
      <c r="K18081" s="387">
        <v>39444</v>
      </c>
      <c r="L18081" s="387">
        <v>49372</v>
      </c>
      <c r="M18081" s="388">
        <v>830264.68</v>
      </c>
      <c r="N18081" s="389">
        <v>45809</v>
      </c>
      <c r="O18081" s="389" t="s">
        <v>2713</v>
      </c>
      <c r="P18081" s="389" t="s">
        <v>2038</v>
      </c>
      <c r="Q18081" s="20" t="s">
        <v>13010</v>
      </c>
      <c r="R18081" s="378">
        <v>0</v>
      </c>
      <c r="S18081" s="390">
        <v>0</v>
      </c>
    </row>
    <row r="18082" spans="2:19">
      <c r="B18082" s="20" t="s">
        <v>1961</v>
      </c>
      <c r="C18082" s="20" t="s">
        <v>20789</v>
      </c>
      <c r="D18082" s="20" t="s">
        <v>20797</v>
      </c>
      <c r="E18082" s="20" t="s">
        <v>2709</v>
      </c>
      <c r="F18082" s="20" t="s">
        <v>13008</v>
      </c>
      <c r="G18082" s="20" t="s">
        <v>2139</v>
      </c>
      <c r="H18082" s="20" t="s">
        <v>2785</v>
      </c>
      <c r="I18082" s="20" t="s">
        <v>2711</v>
      </c>
      <c r="J18082" s="20" t="s">
        <v>20798</v>
      </c>
      <c r="K18082" s="387">
        <v>40328</v>
      </c>
      <c r="L18082" s="387">
        <v>53206</v>
      </c>
      <c r="M18082" s="388">
        <v>1130303.45</v>
      </c>
      <c r="N18082" s="389">
        <v>45809</v>
      </c>
      <c r="O18082" s="389" t="s">
        <v>2713</v>
      </c>
      <c r="P18082" s="389" t="s">
        <v>20799</v>
      </c>
      <c r="Q18082" s="20" t="s">
        <v>20800</v>
      </c>
      <c r="R18082" s="378">
        <v>0</v>
      </c>
      <c r="S18082" s="390">
        <v>0</v>
      </c>
    </row>
    <row r="18083" spans="2:19">
      <c r="B18083" s="20" t="s">
        <v>1961</v>
      </c>
      <c r="C18083" s="20" t="s">
        <v>20789</v>
      </c>
      <c r="D18083" s="20" t="s">
        <v>20801</v>
      </c>
      <c r="E18083" s="20" t="s">
        <v>2709</v>
      </c>
      <c r="F18083" s="20" t="s">
        <v>20802</v>
      </c>
      <c r="G18083" s="20" t="s">
        <v>2147</v>
      </c>
      <c r="H18083" s="20" t="s">
        <v>1591</v>
      </c>
      <c r="I18083" s="20" t="s">
        <v>2722</v>
      </c>
      <c r="J18083" s="20" t="s">
        <v>2943</v>
      </c>
      <c r="K18083" s="387">
        <v>39247</v>
      </c>
      <c r="L18083" s="387">
        <v>50205</v>
      </c>
      <c r="M18083" s="388">
        <v>271662.15000000002</v>
      </c>
      <c r="N18083" s="389">
        <v>45809</v>
      </c>
      <c r="O18083" s="389" t="s">
        <v>2713</v>
      </c>
      <c r="P18083" s="389" t="s">
        <v>13527</v>
      </c>
      <c r="Q18083" s="20" t="s">
        <v>2945</v>
      </c>
      <c r="R18083" s="378">
        <v>0</v>
      </c>
      <c r="S18083" s="390">
        <v>0</v>
      </c>
    </row>
    <row r="18084" spans="2:19">
      <c r="B18084" s="20" t="s">
        <v>1961</v>
      </c>
      <c r="C18084" s="20" t="s">
        <v>20789</v>
      </c>
      <c r="D18084" s="20" t="s">
        <v>20803</v>
      </c>
      <c r="E18084" s="20" t="s">
        <v>2709</v>
      </c>
      <c r="F18084" s="20" t="s">
        <v>20804</v>
      </c>
      <c r="G18084" s="20" t="s">
        <v>2139</v>
      </c>
      <c r="H18084" s="20" t="s">
        <v>2785</v>
      </c>
      <c r="I18084" s="20" t="s">
        <v>2711</v>
      </c>
      <c r="J18084" s="20" t="s">
        <v>20798</v>
      </c>
      <c r="K18084" s="387">
        <v>40328</v>
      </c>
      <c r="L18084" s="387">
        <v>48833</v>
      </c>
      <c r="M18084" s="388">
        <v>316896.78999999998</v>
      </c>
      <c r="N18084" s="389">
        <v>45809</v>
      </c>
      <c r="O18084" s="389" t="s">
        <v>2713</v>
      </c>
      <c r="P18084" s="389" t="s">
        <v>20799</v>
      </c>
      <c r="Q18084" s="20" t="s">
        <v>20805</v>
      </c>
      <c r="R18084" s="378">
        <v>0</v>
      </c>
      <c r="S18084" s="390">
        <v>0</v>
      </c>
    </row>
    <row r="18085" spans="2:19">
      <c r="B18085" s="20" t="s">
        <v>1961</v>
      </c>
      <c r="C18085" s="20" t="s">
        <v>20789</v>
      </c>
      <c r="D18085" s="20" t="s">
        <v>20803</v>
      </c>
      <c r="E18085" s="20" t="s">
        <v>2709</v>
      </c>
      <c r="F18085" s="20" t="s">
        <v>20804</v>
      </c>
      <c r="G18085" s="20" t="s">
        <v>2139</v>
      </c>
      <c r="H18085" s="20" t="s">
        <v>2785</v>
      </c>
      <c r="I18085" s="20" t="s">
        <v>2711</v>
      </c>
      <c r="J18085" s="20" t="s">
        <v>3616</v>
      </c>
      <c r="K18085" s="387">
        <v>42065</v>
      </c>
      <c r="L18085" s="387">
        <v>53015</v>
      </c>
      <c r="M18085" s="388">
        <v>184125</v>
      </c>
      <c r="N18085" s="389">
        <v>45809</v>
      </c>
      <c r="O18085" s="389" t="s">
        <v>2713</v>
      </c>
      <c r="P18085" s="389" t="s">
        <v>20793</v>
      </c>
      <c r="Q18085" s="20" t="s">
        <v>20806</v>
      </c>
      <c r="R18085" s="378">
        <v>0</v>
      </c>
      <c r="S18085" s="390">
        <v>0</v>
      </c>
    </row>
    <row r="18086" spans="2:19">
      <c r="B18086" s="20" t="s">
        <v>1961</v>
      </c>
      <c r="C18086" s="20" t="s">
        <v>20789</v>
      </c>
      <c r="D18086" s="20" t="s">
        <v>20803</v>
      </c>
      <c r="E18086" s="20" t="s">
        <v>2709</v>
      </c>
      <c r="F18086" s="20" t="s">
        <v>20804</v>
      </c>
      <c r="G18086" s="20" t="s">
        <v>2139</v>
      </c>
      <c r="H18086" s="20" t="s">
        <v>2785</v>
      </c>
      <c r="I18086" s="20" t="s">
        <v>2711</v>
      </c>
      <c r="J18086" s="20" t="s">
        <v>5284</v>
      </c>
      <c r="K18086" s="387">
        <v>42719</v>
      </c>
      <c r="L18086" s="387">
        <v>53172</v>
      </c>
      <c r="M18086" s="388">
        <v>186132.57</v>
      </c>
      <c r="N18086" s="389">
        <v>45809</v>
      </c>
      <c r="O18086" s="389" t="s">
        <v>2713</v>
      </c>
      <c r="P18086" s="389" t="s">
        <v>20807</v>
      </c>
      <c r="Q18086" s="20" t="s">
        <v>20808</v>
      </c>
      <c r="R18086" s="378">
        <v>0</v>
      </c>
      <c r="S18086" s="390">
        <v>0</v>
      </c>
    </row>
    <row r="18087" spans="2:19">
      <c r="B18087" s="20" t="s">
        <v>1961</v>
      </c>
      <c r="C18087" s="20" t="s">
        <v>20789</v>
      </c>
      <c r="D18087" s="20" t="s">
        <v>20803</v>
      </c>
      <c r="E18087" s="20" t="s">
        <v>2709</v>
      </c>
      <c r="F18087" s="20" t="s">
        <v>20804</v>
      </c>
      <c r="G18087" s="20" t="s">
        <v>2139</v>
      </c>
      <c r="H18087" s="20" t="s">
        <v>2785</v>
      </c>
      <c r="I18087" s="20" t="s">
        <v>2711</v>
      </c>
      <c r="J18087" s="20" t="s">
        <v>2759</v>
      </c>
      <c r="K18087" s="387">
        <v>41305</v>
      </c>
      <c r="L18087" s="387">
        <v>53232</v>
      </c>
      <c r="M18087" s="388">
        <v>15375.51</v>
      </c>
      <c r="N18087" s="389">
        <v>45809</v>
      </c>
      <c r="O18087" s="389" t="s">
        <v>2713</v>
      </c>
      <c r="P18087" s="389" t="s">
        <v>2038</v>
      </c>
      <c r="Q18087" s="20" t="s">
        <v>20809</v>
      </c>
      <c r="R18087" s="378">
        <v>0</v>
      </c>
      <c r="S18087" s="390">
        <v>0</v>
      </c>
    </row>
    <row r="18088" spans="2:19">
      <c r="B18088" s="20" t="s">
        <v>1961</v>
      </c>
      <c r="C18088" s="20" t="s">
        <v>20789</v>
      </c>
      <c r="D18088" s="20" t="s">
        <v>20803</v>
      </c>
      <c r="E18088" s="20" t="s">
        <v>2709</v>
      </c>
      <c r="F18088" s="20" t="s">
        <v>20804</v>
      </c>
      <c r="G18088" s="20" t="s">
        <v>2139</v>
      </c>
      <c r="H18088" s="20" t="s">
        <v>2785</v>
      </c>
      <c r="I18088" s="20" t="s">
        <v>2754</v>
      </c>
      <c r="J18088" s="20" t="s">
        <v>2755</v>
      </c>
      <c r="K18088" s="387">
        <v>41815</v>
      </c>
      <c r="L18088" s="387">
        <v>48021</v>
      </c>
      <c r="M18088" s="388">
        <v>13501.23</v>
      </c>
      <c r="N18088" s="389">
        <v>45809</v>
      </c>
      <c r="O18088" s="389" t="s">
        <v>2713</v>
      </c>
      <c r="P18088" s="389" t="s">
        <v>2038</v>
      </c>
      <c r="Q18088" s="20" t="s">
        <v>20810</v>
      </c>
      <c r="R18088" s="378">
        <v>0</v>
      </c>
      <c r="S18088" s="390">
        <v>0</v>
      </c>
    </row>
    <row r="18089" spans="2:19">
      <c r="B18089" s="20" t="s">
        <v>1961</v>
      </c>
      <c r="C18089" s="20" t="s">
        <v>20789</v>
      </c>
      <c r="D18089" s="20" t="s">
        <v>20803</v>
      </c>
      <c r="E18089" s="20" t="s">
        <v>2709</v>
      </c>
      <c r="F18089" s="20" t="s">
        <v>20804</v>
      </c>
      <c r="G18089" s="20" t="s">
        <v>2139</v>
      </c>
      <c r="H18089" s="20" t="s">
        <v>2785</v>
      </c>
      <c r="I18089" s="20" t="s">
        <v>2754</v>
      </c>
      <c r="J18089" s="20" t="s">
        <v>2755</v>
      </c>
      <c r="K18089" s="387">
        <v>41676</v>
      </c>
      <c r="L18089" s="387">
        <v>47882</v>
      </c>
      <c r="M18089" s="388">
        <v>7158.05</v>
      </c>
      <c r="N18089" s="389">
        <v>45809</v>
      </c>
      <c r="O18089" s="389" t="s">
        <v>2713</v>
      </c>
      <c r="P18089" s="389" t="s">
        <v>2038</v>
      </c>
      <c r="Q18089" s="20" t="s">
        <v>20811</v>
      </c>
      <c r="R18089" s="378">
        <v>0</v>
      </c>
      <c r="S18089" s="390">
        <v>0</v>
      </c>
    </row>
    <row r="18090" spans="2:19">
      <c r="B18090" s="20" t="s">
        <v>1961</v>
      </c>
      <c r="C18090" s="20" t="s">
        <v>20789</v>
      </c>
      <c r="D18090" s="20" t="s">
        <v>20803</v>
      </c>
      <c r="E18090" s="20" t="s">
        <v>2709</v>
      </c>
      <c r="F18090" s="20" t="s">
        <v>20804</v>
      </c>
      <c r="G18090" s="20" t="s">
        <v>2139</v>
      </c>
      <c r="H18090" s="20" t="s">
        <v>2785</v>
      </c>
      <c r="I18090" s="20" t="s">
        <v>2722</v>
      </c>
      <c r="J18090" s="20" t="s">
        <v>13009</v>
      </c>
      <c r="K18090" s="387">
        <v>39444</v>
      </c>
      <c r="L18090" s="387">
        <v>49372</v>
      </c>
      <c r="M18090" s="388">
        <v>647310.46</v>
      </c>
      <c r="N18090" s="389">
        <v>45809</v>
      </c>
      <c r="O18090" s="389" t="s">
        <v>2713</v>
      </c>
      <c r="P18090" s="389" t="s">
        <v>2038</v>
      </c>
      <c r="Q18090" s="20" t="s">
        <v>13010</v>
      </c>
      <c r="R18090" s="378">
        <v>0</v>
      </c>
      <c r="S18090" s="390">
        <v>0</v>
      </c>
    </row>
    <row r="18091" spans="2:19">
      <c r="B18091" s="20" t="s">
        <v>1961</v>
      </c>
      <c r="C18091" s="20" t="s">
        <v>20789</v>
      </c>
      <c r="D18091" s="20" t="s">
        <v>20812</v>
      </c>
      <c r="E18091" s="20" t="s">
        <v>2734</v>
      </c>
      <c r="F18091" s="20" t="s">
        <v>2038</v>
      </c>
      <c r="G18091" s="20" t="s">
        <v>2139</v>
      </c>
      <c r="H18091" s="20" t="s">
        <v>2785</v>
      </c>
      <c r="I18091" s="20" t="s">
        <v>3600</v>
      </c>
      <c r="J18091" s="20" t="s">
        <v>13009</v>
      </c>
      <c r="K18091" s="387">
        <v>38415</v>
      </c>
      <c r="L18091" s="387">
        <v>49372</v>
      </c>
      <c r="M18091" s="388">
        <v>48515.45</v>
      </c>
      <c r="N18091" s="389">
        <v>45809</v>
      </c>
      <c r="O18091" s="389" t="s">
        <v>2713</v>
      </c>
      <c r="P18091" s="389" t="s">
        <v>2038</v>
      </c>
      <c r="Q18091" s="20" t="s">
        <v>13010</v>
      </c>
      <c r="R18091" s="378">
        <v>0</v>
      </c>
      <c r="S18091" s="390">
        <v>0</v>
      </c>
    </row>
    <row r="18092" spans="2:19">
      <c r="B18092" s="20" t="s">
        <v>1961</v>
      </c>
      <c r="C18092" s="20" t="s">
        <v>20789</v>
      </c>
      <c r="D18092" s="20" t="s">
        <v>20813</v>
      </c>
      <c r="E18092" s="20" t="s">
        <v>2741</v>
      </c>
      <c r="F18092" s="20" t="s">
        <v>20792</v>
      </c>
      <c r="G18092" s="20" t="s">
        <v>2139</v>
      </c>
      <c r="H18092" s="20" t="s">
        <v>2785</v>
      </c>
      <c r="I18092" s="20" t="s">
        <v>2711</v>
      </c>
      <c r="J18092" s="20" t="s">
        <v>3616</v>
      </c>
      <c r="K18092" s="387">
        <v>42065</v>
      </c>
      <c r="L18092" s="387">
        <v>53101</v>
      </c>
      <c r="M18092" s="388">
        <v>442571.08</v>
      </c>
      <c r="N18092" s="389">
        <v>45809</v>
      </c>
      <c r="O18092" s="389" t="s">
        <v>2713</v>
      </c>
      <c r="P18092" s="389" t="s">
        <v>20793</v>
      </c>
      <c r="Q18092" s="20" t="s">
        <v>20814</v>
      </c>
      <c r="R18092" s="378">
        <v>0</v>
      </c>
      <c r="S18092" s="390">
        <v>0</v>
      </c>
    </row>
    <row r="18093" spans="2:19">
      <c r="B18093" s="20" t="s">
        <v>1961</v>
      </c>
      <c r="C18093" s="20" t="s">
        <v>20789</v>
      </c>
      <c r="D18093" s="20" t="s">
        <v>20815</v>
      </c>
      <c r="E18093" s="20" t="s">
        <v>2741</v>
      </c>
      <c r="F18093" s="20" t="s">
        <v>20796</v>
      </c>
      <c r="G18093" s="20" t="s">
        <v>2139</v>
      </c>
      <c r="H18093" s="20" t="s">
        <v>2785</v>
      </c>
      <c r="I18093" s="20" t="s">
        <v>2722</v>
      </c>
      <c r="J18093" s="20" t="s">
        <v>13009</v>
      </c>
      <c r="K18093" s="387">
        <v>39444</v>
      </c>
      <c r="L18093" s="387">
        <v>49372</v>
      </c>
      <c r="M18093" s="388">
        <v>118147.31</v>
      </c>
      <c r="N18093" s="389">
        <v>45809</v>
      </c>
      <c r="O18093" s="389" t="s">
        <v>2713</v>
      </c>
      <c r="P18093" s="389" t="s">
        <v>2038</v>
      </c>
      <c r="Q18093" s="20" t="s">
        <v>13010</v>
      </c>
      <c r="R18093" s="378">
        <v>0</v>
      </c>
      <c r="S18093" s="390">
        <v>0</v>
      </c>
    </row>
    <row r="18094" spans="2:19">
      <c r="B18094" s="20" t="s">
        <v>1961</v>
      </c>
      <c r="C18094" s="20" t="s">
        <v>20789</v>
      </c>
      <c r="D18094" s="20" t="s">
        <v>20816</v>
      </c>
      <c r="E18094" s="20" t="s">
        <v>2741</v>
      </c>
      <c r="F18094" s="20" t="s">
        <v>20792</v>
      </c>
      <c r="G18094" s="20" t="s">
        <v>2139</v>
      </c>
      <c r="H18094" s="20" t="s">
        <v>2785</v>
      </c>
      <c r="I18094" s="20" t="s">
        <v>2711</v>
      </c>
      <c r="J18094" s="20" t="s">
        <v>3616</v>
      </c>
      <c r="K18094" s="387">
        <v>42065</v>
      </c>
      <c r="L18094" s="387">
        <v>53259</v>
      </c>
      <c r="M18094" s="388">
        <v>1199832.6299999999</v>
      </c>
      <c r="N18094" s="389">
        <v>45809</v>
      </c>
      <c r="O18094" s="389" t="s">
        <v>2713</v>
      </c>
      <c r="P18094" s="389" t="s">
        <v>20793</v>
      </c>
      <c r="Q18094" s="20" t="s">
        <v>20817</v>
      </c>
      <c r="R18094" s="378">
        <v>0</v>
      </c>
      <c r="S18094" s="390">
        <v>0</v>
      </c>
    </row>
    <row r="18095" spans="2:19">
      <c r="B18095" s="20" t="s">
        <v>1961</v>
      </c>
      <c r="C18095" s="20" t="s">
        <v>20789</v>
      </c>
      <c r="D18095" s="20" t="s">
        <v>20818</v>
      </c>
      <c r="E18095" s="20" t="s">
        <v>2741</v>
      </c>
      <c r="F18095" s="20" t="s">
        <v>20796</v>
      </c>
      <c r="G18095" s="20" t="s">
        <v>2139</v>
      </c>
      <c r="H18095" s="20" t="s">
        <v>2785</v>
      </c>
      <c r="I18095" s="20" t="s">
        <v>2722</v>
      </c>
      <c r="J18095" s="20" t="s">
        <v>13009</v>
      </c>
      <c r="K18095" s="387">
        <v>39444</v>
      </c>
      <c r="L18095" s="387">
        <v>49372</v>
      </c>
      <c r="M18095" s="388">
        <v>519101.97</v>
      </c>
      <c r="N18095" s="389">
        <v>45809</v>
      </c>
      <c r="O18095" s="389" t="s">
        <v>2713</v>
      </c>
      <c r="P18095" s="389" t="s">
        <v>2038</v>
      </c>
      <c r="Q18095" s="20" t="s">
        <v>13010</v>
      </c>
      <c r="R18095" s="378">
        <v>0</v>
      </c>
      <c r="S18095" s="390">
        <v>0</v>
      </c>
    </row>
    <row r="18096" spans="2:19">
      <c r="B18096" s="20" t="s">
        <v>1961</v>
      </c>
      <c r="C18096" s="20" t="s">
        <v>20789</v>
      </c>
      <c r="D18096" s="20" t="s">
        <v>20819</v>
      </c>
      <c r="E18096" s="20" t="s">
        <v>2709</v>
      </c>
      <c r="F18096" s="20" t="s">
        <v>20820</v>
      </c>
      <c r="G18096" s="20" t="s">
        <v>2139</v>
      </c>
      <c r="H18096" s="20" t="s">
        <v>2785</v>
      </c>
      <c r="I18096" s="20" t="s">
        <v>2711</v>
      </c>
      <c r="J18096" s="20" t="s">
        <v>5284</v>
      </c>
      <c r="K18096" s="387">
        <v>42719</v>
      </c>
      <c r="L18096" s="387">
        <v>53414</v>
      </c>
      <c r="M18096" s="388">
        <v>1208683.47</v>
      </c>
      <c r="N18096" s="389">
        <v>45809</v>
      </c>
      <c r="O18096" s="389" t="s">
        <v>2713</v>
      </c>
      <c r="P18096" s="389" t="s">
        <v>20807</v>
      </c>
      <c r="Q18096" s="20" t="s">
        <v>20821</v>
      </c>
      <c r="R18096" s="378">
        <v>0</v>
      </c>
      <c r="S18096" s="390">
        <v>0</v>
      </c>
    </row>
    <row r="18097" spans="2:19">
      <c r="B18097" s="20" t="s">
        <v>1961</v>
      </c>
      <c r="C18097" s="20" t="s">
        <v>20789</v>
      </c>
      <c r="D18097" s="20" t="s">
        <v>20822</v>
      </c>
      <c r="E18097" s="20" t="s">
        <v>2709</v>
      </c>
      <c r="F18097" s="20" t="s">
        <v>20802</v>
      </c>
      <c r="G18097" s="20" t="s">
        <v>2147</v>
      </c>
      <c r="H18097" s="20" t="s">
        <v>1591</v>
      </c>
      <c r="I18097" s="20" t="s">
        <v>2722</v>
      </c>
      <c r="J18097" s="20" t="s">
        <v>2943</v>
      </c>
      <c r="K18097" s="387">
        <v>39247</v>
      </c>
      <c r="L18097" s="387">
        <v>50205</v>
      </c>
      <c r="M18097" s="388">
        <v>430560.24</v>
      </c>
      <c r="N18097" s="389">
        <v>45809</v>
      </c>
      <c r="O18097" s="389" t="s">
        <v>2713</v>
      </c>
      <c r="P18097" s="389" t="s">
        <v>13527</v>
      </c>
      <c r="Q18097" s="20" t="s">
        <v>2945</v>
      </c>
      <c r="R18097" s="378">
        <v>0</v>
      </c>
      <c r="S18097" s="390">
        <v>0</v>
      </c>
    </row>
    <row r="18098" spans="2:19">
      <c r="B18098" s="20" t="s">
        <v>1961</v>
      </c>
      <c r="C18098" s="20" t="s">
        <v>20789</v>
      </c>
      <c r="D18098" s="20" t="s">
        <v>20823</v>
      </c>
      <c r="E18098" s="20" t="s">
        <v>2734</v>
      </c>
      <c r="F18098" s="20" t="s">
        <v>2038</v>
      </c>
      <c r="G18098" s="20" t="s">
        <v>2139</v>
      </c>
      <c r="H18098" s="20" t="s">
        <v>2785</v>
      </c>
      <c r="I18098" s="20" t="s">
        <v>3600</v>
      </c>
      <c r="J18098" s="20" t="s">
        <v>13009</v>
      </c>
      <c r="K18098" s="387">
        <v>38415</v>
      </c>
      <c r="L18098" s="387">
        <v>49372</v>
      </c>
      <c r="M18098" s="388">
        <v>48515.45</v>
      </c>
      <c r="N18098" s="389">
        <v>45809</v>
      </c>
      <c r="O18098" s="389" t="s">
        <v>2713</v>
      </c>
      <c r="P18098" s="389" t="s">
        <v>2038</v>
      </c>
      <c r="Q18098" s="20" t="s">
        <v>13010</v>
      </c>
      <c r="R18098" s="378">
        <v>0</v>
      </c>
      <c r="S18098" s="390">
        <v>0</v>
      </c>
    </row>
    <row r="18099" spans="2:19">
      <c r="B18099" s="20" t="s">
        <v>1961</v>
      </c>
      <c r="C18099" s="20" t="s">
        <v>20789</v>
      </c>
      <c r="D18099" s="20" t="s">
        <v>20824</v>
      </c>
      <c r="E18099" s="20" t="s">
        <v>2709</v>
      </c>
      <c r="F18099" s="20" t="s">
        <v>20804</v>
      </c>
      <c r="G18099" s="20" t="s">
        <v>2139</v>
      </c>
      <c r="H18099" s="20" t="s">
        <v>2785</v>
      </c>
      <c r="I18099" s="20" t="s">
        <v>2711</v>
      </c>
      <c r="J18099" s="20" t="s">
        <v>20798</v>
      </c>
      <c r="K18099" s="387">
        <v>40328</v>
      </c>
      <c r="L18099" s="387">
        <v>49561</v>
      </c>
      <c r="M18099" s="388">
        <v>769355.34</v>
      </c>
      <c r="N18099" s="389">
        <v>45809</v>
      </c>
      <c r="O18099" s="389" t="s">
        <v>2713</v>
      </c>
      <c r="P18099" s="389" t="s">
        <v>20799</v>
      </c>
      <c r="Q18099" s="20" t="s">
        <v>20825</v>
      </c>
      <c r="R18099" s="378">
        <v>0</v>
      </c>
      <c r="S18099" s="390">
        <v>0</v>
      </c>
    </row>
    <row r="18100" spans="2:19">
      <c r="B18100" s="20" t="s">
        <v>1961</v>
      </c>
      <c r="C18100" s="20" t="s">
        <v>20789</v>
      </c>
      <c r="D18100" s="20" t="s">
        <v>20826</v>
      </c>
      <c r="E18100" s="20" t="s">
        <v>2734</v>
      </c>
      <c r="F18100" s="20" t="s">
        <v>2038</v>
      </c>
      <c r="G18100" s="20" t="s">
        <v>2139</v>
      </c>
      <c r="H18100" s="20" t="s">
        <v>2785</v>
      </c>
      <c r="I18100" s="20" t="s">
        <v>2777</v>
      </c>
      <c r="J18100" s="20" t="s">
        <v>8610</v>
      </c>
      <c r="K18100" s="387">
        <v>40144</v>
      </c>
      <c r="L18100" s="387">
        <v>48573</v>
      </c>
      <c r="M18100" s="388">
        <v>429184.08</v>
      </c>
      <c r="N18100" s="389">
        <v>45809</v>
      </c>
      <c r="O18100" s="389" t="s">
        <v>2713</v>
      </c>
      <c r="P18100" s="389" t="s">
        <v>2038</v>
      </c>
      <c r="Q18100" s="20" t="s">
        <v>20827</v>
      </c>
      <c r="R18100" s="378">
        <v>0</v>
      </c>
      <c r="S18100" s="390">
        <v>0</v>
      </c>
    </row>
    <row r="18101" spans="2:19">
      <c r="B18101" s="20" t="s">
        <v>1961</v>
      </c>
      <c r="C18101" s="20" t="s">
        <v>20789</v>
      </c>
      <c r="D18101" s="20" t="s">
        <v>20828</v>
      </c>
      <c r="E18101" s="20" t="s">
        <v>2734</v>
      </c>
      <c r="F18101" s="20" t="s">
        <v>2038</v>
      </c>
      <c r="G18101" s="20" t="s">
        <v>2139</v>
      </c>
      <c r="H18101" s="20" t="s">
        <v>2785</v>
      </c>
      <c r="I18101" s="20" t="s">
        <v>2777</v>
      </c>
      <c r="J18101" s="20" t="s">
        <v>8610</v>
      </c>
      <c r="K18101" s="387">
        <v>39516</v>
      </c>
      <c r="L18101" s="387">
        <v>47759</v>
      </c>
      <c r="M18101" s="388">
        <v>498895.3</v>
      </c>
      <c r="N18101" s="389">
        <v>45809</v>
      </c>
      <c r="O18101" s="389" t="s">
        <v>2713</v>
      </c>
      <c r="P18101" s="389" t="s">
        <v>2038</v>
      </c>
      <c r="Q18101" s="20" t="s">
        <v>20829</v>
      </c>
      <c r="R18101" s="378">
        <v>0</v>
      </c>
      <c r="S18101" s="390">
        <v>0</v>
      </c>
    </row>
    <row r="18102" spans="2:19">
      <c r="B18102" s="20" t="s">
        <v>1961</v>
      </c>
      <c r="C18102" s="20" t="s">
        <v>20789</v>
      </c>
      <c r="D18102" s="20" t="s">
        <v>20830</v>
      </c>
      <c r="E18102" s="20" t="s">
        <v>2734</v>
      </c>
      <c r="F18102" s="20" t="s">
        <v>2038</v>
      </c>
      <c r="G18102" s="20" t="s">
        <v>2139</v>
      </c>
      <c r="H18102" s="20" t="s">
        <v>2785</v>
      </c>
      <c r="I18102" s="20" t="s">
        <v>2777</v>
      </c>
      <c r="J18102" s="20" t="s">
        <v>8610</v>
      </c>
      <c r="K18102" s="387">
        <v>39506</v>
      </c>
      <c r="L18102" s="387">
        <v>47749</v>
      </c>
      <c r="M18102" s="388">
        <v>499007.4</v>
      </c>
      <c r="N18102" s="389">
        <v>45809</v>
      </c>
      <c r="O18102" s="389" t="s">
        <v>2713</v>
      </c>
      <c r="P18102" s="389" t="s">
        <v>2038</v>
      </c>
      <c r="Q18102" s="20" t="s">
        <v>20829</v>
      </c>
      <c r="R18102" s="378">
        <v>0</v>
      </c>
      <c r="S18102" s="390">
        <v>0</v>
      </c>
    </row>
    <row r="18103" spans="2:19">
      <c r="B18103" s="20" t="s">
        <v>1961</v>
      </c>
      <c r="C18103" s="20" t="s">
        <v>20789</v>
      </c>
      <c r="D18103" s="20" t="s">
        <v>20831</v>
      </c>
      <c r="E18103" s="20" t="s">
        <v>2734</v>
      </c>
      <c r="F18103" s="20" t="s">
        <v>2038</v>
      </c>
      <c r="G18103" s="20" t="s">
        <v>2139</v>
      </c>
      <c r="H18103" s="20" t="s">
        <v>2785</v>
      </c>
      <c r="I18103" s="20" t="s">
        <v>2777</v>
      </c>
      <c r="J18103" s="20" t="s">
        <v>8610</v>
      </c>
      <c r="K18103" s="387">
        <v>39505</v>
      </c>
      <c r="L18103" s="387">
        <v>47748</v>
      </c>
      <c r="M18103" s="388">
        <v>499018.63</v>
      </c>
      <c r="N18103" s="389">
        <v>45809</v>
      </c>
      <c r="O18103" s="389" t="s">
        <v>2713</v>
      </c>
      <c r="P18103" s="389" t="s">
        <v>2038</v>
      </c>
      <c r="Q18103" s="20" t="s">
        <v>20829</v>
      </c>
      <c r="R18103" s="378">
        <v>0</v>
      </c>
      <c r="S18103" s="390">
        <v>0</v>
      </c>
    </row>
    <row r="18104" spans="2:19">
      <c r="B18104" s="20" t="s">
        <v>1961</v>
      </c>
      <c r="C18104" s="20" t="s">
        <v>20789</v>
      </c>
      <c r="D18104" s="20" t="s">
        <v>20832</v>
      </c>
      <c r="E18104" s="20" t="s">
        <v>2734</v>
      </c>
      <c r="F18104" s="20" t="s">
        <v>2038</v>
      </c>
      <c r="G18104" s="20" t="s">
        <v>2139</v>
      </c>
      <c r="H18104" s="20" t="s">
        <v>2785</v>
      </c>
      <c r="I18104" s="20" t="s">
        <v>2777</v>
      </c>
      <c r="J18104" s="20" t="s">
        <v>8610</v>
      </c>
      <c r="K18104" s="387">
        <v>39505</v>
      </c>
      <c r="L18104" s="387">
        <v>47748</v>
      </c>
      <c r="M18104" s="388">
        <v>499018.63</v>
      </c>
      <c r="N18104" s="389">
        <v>45809</v>
      </c>
      <c r="O18104" s="389" t="s">
        <v>2713</v>
      </c>
      <c r="P18104" s="389" t="s">
        <v>2038</v>
      </c>
      <c r="Q18104" s="20" t="s">
        <v>20829</v>
      </c>
      <c r="R18104" s="378">
        <v>0</v>
      </c>
      <c r="S18104" s="390">
        <v>0</v>
      </c>
    </row>
    <row r="18105" spans="2:19">
      <c r="B18105" s="20" t="s">
        <v>1961</v>
      </c>
      <c r="C18105" s="20" t="s">
        <v>20789</v>
      </c>
      <c r="D18105" s="20" t="s">
        <v>20833</v>
      </c>
      <c r="E18105" s="20" t="s">
        <v>2709</v>
      </c>
      <c r="F18105" s="20" t="s">
        <v>13526</v>
      </c>
      <c r="G18105" s="20" t="s">
        <v>2147</v>
      </c>
      <c r="H18105" s="20" t="s">
        <v>1591</v>
      </c>
      <c r="I18105" s="20" t="s">
        <v>2722</v>
      </c>
      <c r="J18105" s="20" t="s">
        <v>2943</v>
      </c>
      <c r="K18105" s="387">
        <v>39247</v>
      </c>
      <c r="L18105" s="387">
        <v>50205</v>
      </c>
      <c r="M18105" s="388">
        <v>569715.42000000004</v>
      </c>
      <c r="N18105" s="389">
        <v>45809</v>
      </c>
      <c r="O18105" s="389" t="s">
        <v>2713</v>
      </c>
      <c r="P18105" s="389" t="s">
        <v>13527</v>
      </c>
      <c r="Q18105" s="20" t="s">
        <v>2945</v>
      </c>
      <c r="R18105" s="378">
        <v>0</v>
      </c>
      <c r="S18105" s="390">
        <v>0</v>
      </c>
    </row>
    <row r="18106" spans="2:19">
      <c r="B18106" s="20" t="s">
        <v>1961</v>
      </c>
      <c r="C18106" s="20" t="s">
        <v>20789</v>
      </c>
      <c r="D18106" s="20" t="s">
        <v>20834</v>
      </c>
      <c r="E18106" s="20" t="s">
        <v>2709</v>
      </c>
      <c r="F18106" s="20" t="s">
        <v>13008</v>
      </c>
      <c r="G18106" s="20" t="s">
        <v>2139</v>
      </c>
      <c r="H18106" s="20" t="s">
        <v>2785</v>
      </c>
      <c r="I18106" s="20" t="s">
        <v>2722</v>
      </c>
      <c r="J18106" s="20" t="s">
        <v>13009</v>
      </c>
      <c r="K18106" s="387">
        <v>39444</v>
      </c>
      <c r="L18106" s="387">
        <v>49372</v>
      </c>
      <c r="M18106" s="388">
        <v>622574.14</v>
      </c>
      <c r="N18106" s="389">
        <v>45809</v>
      </c>
      <c r="O18106" s="389" t="s">
        <v>2713</v>
      </c>
      <c r="P18106" s="389" t="s">
        <v>2038</v>
      </c>
      <c r="Q18106" s="20" t="s">
        <v>13010</v>
      </c>
      <c r="R18106" s="378">
        <v>0</v>
      </c>
      <c r="S18106" s="390">
        <v>0</v>
      </c>
    </row>
    <row r="18107" spans="2:19">
      <c r="B18107" s="20" t="s">
        <v>1961</v>
      </c>
      <c r="C18107" s="20" t="s">
        <v>20789</v>
      </c>
      <c r="D18107" s="20" t="s">
        <v>20835</v>
      </c>
      <c r="E18107" s="20" t="s">
        <v>2709</v>
      </c>
      <c r="F18107" s="20" t="s">
        <v>20820</v>
      </c>
      <c r="G18107" s="20" t="s">
        <v>2139</v>
      </c>
      <c r="H18107" s="20" t="s">
        <v>2785</v>
      </c>
      <c r="I18107" s="20" t="s">
        <v>2711</v>
      </c>
      <c r="J18107" s="20" t="s">
        <v>5284</v>
      </c>
      <c r="K18107" s="387">
        <v>42719</v>
      </c>
      <c r="L18107" s="387">
        <v>53921</v>
      </c>
      <c r="M18107" s="388">
        <v>10574316.9</v>
      </c>
      <c r="N18107" s="389">
        <v>45809</v>
      </c>
      <c r="O18107" s="389" t="s">
        <v>2713</v>
      </c>
      <c r="P18107" s="389" t="s">
        <v>20807</v>
      </c>
      <c r="Q18107" s="20" t="s">
        <v>20836</v>
      </c>
      <c r="R18107" s="378">
        <v>0</v>
      </c>
      <c r="S18107" s="390">
        <v>0</v>
      </c>
    </row>
    <row r="18108" spans="2:19">
      <c r="B18108" s="20" t="s">
        <v>1961</v>
      </c>
      <c r="C18108" s="20" t="s">
        <v>20837</v>
      </c>
      <c r="D18108" s="20" t="s">
        <v>20838</v>
      </c>
      <c r="E18108" s="20" t="s">
        <v>2741</v>
      </c>
      <c r="F18108" s="20" t="s">
        <v>20839</v>
      </c>
      <c r="G18108" s="20" t="s">
        <v>2151</v>
      </c>
      <c r="H18108" s="20" t="s">
        <v>1591</v>
      </c>
      <c r="I18108" s="20" t="s">
        <v>2722</v>
      </c>
      <c r="J18108" s="20" t="s">
        <v>8143</v>
      </c>
      <c r="K18108" s="387">
        <v>39737</v>
      </c>
      <c r="L18108" s="387">
        <v>50694</v>
      </c>
      <c r="M18108" s="388">
        <v>130327.66</v>
      </c>
      <c r="N18108" s="389">
        <v>45809</v>
      </c>
      <c r="O18108" s="389" t="s">
        <v>2713</v>
      </c>
      <c r="P18108" s="389" t="s">
        <v>8144</v>
      </c>
      <c r="Q18108" s="20" t="s">
        <v>8145</v>
      </c>
      <c r="R18108" s="378">
        <v>0</v>
      </c>
      <c r="S18108" s="390">
        <v>0</v>
      </c>
    </row>
    <row r="18109" spans="2:19">
      <c r="B18109" s="20" t="s">
        <v>1961</v>
      </c>
      <c r="C18109" s="20" t="s">
        <v>20837</v>
      </c>
      <c r="D18109" s="20" t="s">
        <v>20840</v>
      </c>
      <c r="E18109" s="20" t="s">
        <v>2741</v>
      </c>
      <c r="F18109" s="20" t="s">
        <v>20841</v>
      </c>
      <c r="G18109" s="20" t="s">
        <v>2151</v>
      </c>
      <c r="H18109" s="20" t="s">
        <v>1591</v>
      </c>
      <c r="I18109" s="20" t="s">
        <v>2887</v>
      </c>
      <c r="J18109" s="20" t="s">
        <v>3681</v>
      </c>
      <c r="K18109" s="387" t="s">
        <v>2038</v>
      </c>
      <c r="L18109" s="387" t="s">
        <v>2038</v>
      </c>
      <c r="M18109" s="388">
        <v>2610652.8199999998</v>
      </c>
      <c r="N18109" s="389">
        <v>45809</v>
      </c>
      <c r="O18109" s="389" t="s">
        <v>2724</v>
      </c>
      <c r="P18109" s="389" t="s">
        <v>2557</v>
      </c>
      <c r="Q18109" s="20" t="s">
        <v>20842</v>
      </c>
      <c r="R18109" s="378">
        <v>0</v>
      </c>
      <c r="S18109" s="390">
        <v>0</v>
      </c>
    </row>
    <row r="18110" spans="2:19">
      <c r="B18110" s="20" t="s">
        <v>1961</v>
      </c>
      <c r="C18110" s="20" t="s">
        <v>20837</v>
      </c>
      <c r="D18110" s="20" t="s">
        <v>20843</v>
      </c>
      <c r="E18110" s="20" t="s">
        <v>2741</v>
      </c>
      <c r="F18110" s="20" t="s">
        <v>20844</v>
      </c>
      <c r="G18110" s="20" t="s">
        <v>2151</v>
      </c>
      <c r="H18110" s="20" t="s">
        <v>1591</v>
      </c>
      <c r="I18110" s="20" t="s">
        <v>2711</v>
      </c>
      <c r="J18110" s="20" t="s">
        <v>3616</v>
      </c>
      <c r="K18110" s="387">
        <v>43635</v>
      </c>
      <c r="L18110" s="387">
        <v>56019</v>
      </c>
      <c r="M18110" s="388">
        <v>2780529.36</v>
      </c>
      <c r="N18110" s="389">
        <v>45809</v>
      </c>
      <c r="O18110" s="389" t="s">
        <v>2713</v>
      </c>
      <c r="P18110" s="389" t="s">
        <v>20845</v>
      </c>
      <c r="Q18110" s="20" t="s">
        <v>20846</v>
      </c>
      <c r="R18110" s="378">
        <v>0</v>
      </c>
      <c r="S18110" s="390">
        <v>0</v>
      </c>
    </row>
    <row r="18111" spans="2:19">
      <c r="B18111" s="20" t="s">
        <v>1961</v>
      </c>
      <c r="C18111" s="20" t="s">
        <v>20837</v>
      </c>
      <c r="D18111" s="20" t="s">
        <v>20847</v>
      </c>
      <c r="E18111" s="20" t="s">
        <v>2741</v>
      </c>
      <c r="F18111" s="20" t="s">
        <v>20848</v>
      </c>
      <c r="G18111" s="20" t="s">
        <v>2151</v>
      </c>
      <c r="H18111" s="20" t="s">
        <v>1591</v>
      </c>
      <c r="I18111" s="20" t="s">
        <v>2722</v>
      </c>
      <c r="J18111" s="20" t="s">
        <v>8143</v>
      </c>
      <c r="K18111" s="387">
        <v>39737</v>
      </c>
      <c r="L18111" s="387">
        <v>50694</v>
      </c>
      <c r="M18111" s="388">
        <v>390980.97</v>
      </c>
      <c r="N18111" s="389">
        <v>45809</v>
      </c>
      <c r="O18111" s="389" t="s">
        <v>2713</v>
      </c>
      <c r="P18111" s="389" t="s">
        <v>8144</v>
      </c>
      <c r="Q18111" s="20" t="s">
        <v>8145</v>
      </c>
      <c r="R18111" s="378">
        <v>0</v>
      </c>
      <c r="S18111" s="390">
        <v>0</v>
      </c>
    </row>
    <row r="18112" spans="2:19">
      <c r="B18112" s="20" t="s">
        <v>1961</v>
      </c>
      <c r="C18112" s="20" t="s">
        <v>20837</v>
      </c>
      <c r="D18112" s="20" t="s">
        <v>20849</v>
      </c>
      <c r="E18112" s="20" t="s">
        <v>2709</v>
      </c>
      <c r="F18112" s="20" t="s">
        <v>20850</v>
      </c>
      <c r="G18112" s="20" t="s">
        <v>2151</v>
      </c>
      <c r="H18112" s="20" t="s">
        <v>1591</v>
      </c>
      <c r="I18112" s="20" t="s">
        <v>2722</v>
      </c>
      <c r="J18112" s="20" t="s">
        <v>8143</v>
      </c>
      <c r="K18112" s="387">
        <v>39737</v>
      </c>
      <c r="L18112" s="387">
        <v>50694</v>
      </c>
      <c r="M18112" s="388">
        <v>1100829.8</v>
      </c>
      <c r="N18112" s="389">
        <v>45809</v>
      </c>
      <c r="O18112" s="389" t="s">
        <v>2713</v>
      </c>
      <c r="P18112" s="389" t="s">
        <v>8144</v>
      </c>
      <c r="Q18112" s="20" t="s">
        <v>8145</v>
      </c>
      <c r="R18112" s="378">
        <v>0</v>
      </c>
      <c r="S18112" s="390">
        <v>0</v>
      </c>
    </row>
    <row r="18113" spans="2:19">
      <c r="B18113" s="20" t="s">
        <v>1961</v>
      </c>
      <c r="C18113" s="20" t="s">
        <v>20837</v>
      </c>
      <c r="D18113" s="20" t="s">
        <v>20849</v>
      </c>
      <c r="E18113" s="20" t="s">
        <v>2709</v>
      </c>
      <c r="F18113" s="20" t="s">
        <v>20850</v>
      </c>
      <c r="G18113" s="20" t="s">
        <v>2151</v>
      </c>
      <c r="H18113" s="20" t="s">
        <v>1591</v>
      </c>
      <c r="I18113" s="20" t="s">
        <v>2711</v>
      </c>
      <c r="J18113" s="20" t="s">
        <v>3616</v>
      </c>
      <c r="K18113" s="387">
        <v>43635</v>
      </c>
      <c r="L18113" s="387">
        <v>53453</v>
      </c>
      <c r="M18113" s="388">
        <v>273647.64</v>
      </c>
      <c r="N18113" s="389">
        <v>45809</v>
      </c>
      <c r="O18113" s="389" t="s">
        <v>2713</v>
      </c>
      <c r="P18113" s="389" t="s">
        <v>20845</v>
      </c>
      <c r="Q18113" s="20" t="s">
        <v>20851</v>
      </c>
      <c r="R18113" s="378">
        <v>0</v>
      </c>
      <c r="S18113" s="390">
        <v>0</v>
      </c>
    </row>
    <row r="18114" spans="2:19">
      <c r="B18114" s="20" t="s">
        <v>1961</v>
      </c>
      <c r="C18114" s="20" t="s">
        <v>20837</v>
      </c>
      <c r="D18114" s="20" t="s">
        <v>20849</v>
      </c>
      <c r="E18114" s="20" t="s">
        <v>2709</v>
      </c>
      <c r="F18114" s="20" t="s">
        <v>20850</v>
      </c>
      <c r="G18114" s="20" t="s">
        <v>2151</v>
      </c>
      <c r="H18114" s="20" t="s">
        <v>1591</v>
      </c>
      <c r="I18114" s="20" t="s">
        <v>2887</v>
      </c>
      <c r="J18114" s="20" t="s">
        <v>3681</v>
      </c>
      <c r="K18114" s="387" t="s">
        <v>2038</v>
      </c>
      <c r="L18114" s="387" t="s">
        <v>2038</v>
      </c>
      <c r="M18114" s="388">
        <v>146551.38</v>
      </c>
      <c r="N18114" s="389">
        <v>45809</v>
      </c>
      <c r="O18114" s="389" t="s">
        <v>2724</v>
      </c>
      <c r="P18114" s="389" t="s">
        <v>2557</v>
      </c>
      <c r="Q18114" s="20" t="s">
        <v>20852</v>
      </c>
      <c r="R18114" s="378">
        <v>0</v>
      </c>
      <c r="S18114" s="390">
        <v>0</v>
      </c>
    </row>
    <row r="18115" spans="2:19">
      <c r="B18115" s="20" t="s">
        <v>1961</v>
      </c>
      <c r="C18115" s="20" t="s">
        <v>20837</v>
      </c>
      <c r="D18115" s="20" t="s">
        <v>20849</v>
      </c>
      <c r="E18115" s="20" t="s">
        <v>2709</v>
      </c>
      <c r="F18115" s="20" t="s">
        <v>20850</v>
      </c>
      <c r="G18115" s="20" t="s">
        <v>2151</v>
      </c>
      <c r="H18115" s="20" t="s">
        <v>1591</v>
      </c>
      <c r="I18115" s="20" t="s">
        <v>2887</v>
      </c>
      <c r="J18115" s="20" t="s">
        <v>3681</v>
      </c>
      <c r="K18115" s="387" t="s">
        <v>2038</v>
      </c>
      <c r="L18115" s="387" t="s">
        <v>2038</v>
      </c>
      <c r="M18115" s="388">
        <v>93742.75</v>
      </c>
      <c r="N18115" s="389">
        <v>45809</v>
      </c>
      <c r="O18115" s="389" t="s">
        <v>2724</v>
      </c>
      <c r="P18115" s="389" t="s">
        <v>2557</v>
      </c>
      <c r="Q18115" s="20" t="s">
        <v>20853</v>
      </c>
      <c r="R18115" s="378">
        <v>0</v>
      </c>
      <c r="S18115" s="390">
        <v>0</v>
      </c>
    </row>
    <row r="18116" spans="2:19">
      <c r="B18116" s="20" t="s">
        <v>1961</v>
      </c>
      <c r="C18116" s="20" t="s">
        <v>20837</v>
      </c>
      <c r="D18116" s="20" t="s">
        <v>20854</v>
      </c>
      <c r="E18116" s="20" t="s">
        <v>2741</v>
      </c>
      <c r="F18116" s="20" t="s">
        <v>20841</v>
      </c>
      <c r="G18116" s="20" t="s">
        <v>2151</v>
      </c>
      <c r="H18116" s="20" t="s">
        <v>1591</v>
      </c>
      <c r="I18116" s="20" t="s">
        <v>2887</v>
      </c>
      <c r="J18116" s="20" t="s">
        <v>3681</v>
      </c>
      <c r="K18116" s="387" t="s">
        <v>2038</v>
      </c>
      <c r="L18116" s="387" t="s">
        <v>2038</v>
      </c>
      <c r="M18116" s="388">
        <v>1245610.1499999999</v>
      </c>
      <c r="N18116" s="389">
        <v>45809</v>
      </c>
      <c r="O18116" s="389" t="s">
        <v>2724</v>
      </c>
      <c r="P18116" s="389" t="s">
        <v>2557</v>
      </c>
      <c r="Q18116" s="20" t="s">
        <v>20855</v>
      </c>
      <c r="R18116" s="378">
        <v>0</v>
      </c>
      <c r="S18116" s="390">
        <v>0</v>
      </c>
    </row>
    <row r="18117" spans="2:19">
      <c r="B18117" s="20" t="s">
        <v>1961</v>
      </c>
      <c r="C18117" s="20" t="s">
        <v>20837</v>
      </c>
      <c r="D18117" s="20" t="s">
        <v>20856</v>
      </c>
      <c r="E18117" s="20" t="s">
        <v>2741</v>
      </c>
      <c r="F18117" s="20" t="s">
        <v>20844</v>
      </c>
      <c r="G18117" s="20" t="s">
        <v>2151</v>
      </c>
      <c r="H18117" s="20" t="s">
        <v>1591</v>
      </c>
      <c r="I18117" s="20" t="s">
        <v>2711</v>
      </c>
      <c r="J18117" s="20" t="s">
        <v>3616</v>
      </c>
      <c r="K18117" s="387">
        <v>43635</v>
      </c>
      <c r="L18117" s="387">
        <v>54116</v>
      </c>
      <c r="M18117" s="388">
        <v>1346140.02</v>
      </c>
      <c r="N18117" s="389">
        <v>45809</v>
      </c>
      <c r="O18117" s="389" t="s">
        <v>2713</v>
      </c>
      <c r="P18117" s="389" t="s">
        <v>20845</v>
      </c>
      <c r="Q18117" s="20" t="s">
        <v>20857</v>
      </c>
      <c r="R18117" s="378">
        <v>0</v>
      </c>
      <c r="S18117" s="390">
        <v>0</v>
      </c>
    </row>
    <row r="18118" spans="2:19">
      <c r="B18118" s="20" t="s">
        <v>1961</v>
      </c>
      <c r="C18118" s="20" t="s">
        <v>20837</v>
      </c>
      <c r="D18118" s="20" t="s">
        <v>20858</v>
      </c>
      <c r="E18118" s="20" t="s">
        <v>2741</v>
      </c>
      <c r="F18118" s="20" t="s">
        <v>20848</v>
      </c>
      <c r="G18118" s="20" t="s">
        <v>2151</v>
      </c>
      <c r="H18118" s="20" t="s">
        <v>1591</v>
      </c>
      <c r="I18118" s="20" t="s">
        <v>2722</v>
      </c>
      <c r="J18118" s="20" t="s">
        <v>8143</v>
      </c>
      <c r="K18118" s="387">
        <v>39737</v>
      </c>
      <c r="L18118" s="387">
        <v>50694</v>
      </c>
      <c r="M18118" s="388">
        <v>273835.40999999997</v>
      </c>
      <c r="N18118" s="389">
        <v>45809</v>
      </c>
      <c r="O18118" s="389" t="s">
        <v>2713</v>
      </c>
      <c r="P18118" s="389" t="s">
        <v>8144</v>
      </c>
      <c r="Q18118" s="20" t="s">
        <v>8145</v>
      </c>
      <c r="R18118" s="378">
        <v>0</v>
      </c>
      <c r="S18118" s="390">
        <v>0</v>
      </c>
    </row>
    <row r="18119" spans="2:19">
      <c r="B18119" s="20" t="s">
        <v>1961</v>
      </c>
      <c r="C18119" s="20" t="s">
        <v>20837</v>
      </c>
      <c r="D18119" s="20" t="s">
        <v>20859</v>
      </c>
      <c r="E18119" s="20" t="s">
        <v>2741</v>
      </c>
      <c r="F18119" s="20" t="s">
        <v>20841</v>
      </c>
      <c r="G18119" s="20" t="s">
        <v>2151</v>
      </c>
      <c r="H18119" s="20" t="s">
        <v>1591</v>
      </c>
      <c r="I18119" s="20" t="s">
        <v>2887</v>
      </c>
      <c r="J18119" s="20" t="s">
        <v>3681</v>
      </c>
      <c r="K18119" s="387" t="s">
        <v>2038</v>
      </c>
      <c r="L18119" s="387" t="s">
        <v>2038</v>
      </c>
      <c r="M18119" s="388">
        <v>914874.01</v>
      </c>
      <c r="N18119" s="389">
        <v>45809</v>
      </c>
      <c r="O18119" s="389" t="s">
        <v>2724</v>
      </c>
      <c r="P18119" s="389" t="s">
        <v>2557</v>
      </c>
      <c r="Q18119" s="20" t="s">
        <v>20860</v>
      </c>
      <c r="R18119" s="378">
        <v>0</v>
      </c>
      <c r="S18119" s="390">
        <v>0</v>
      </c>
    </row>
    <row r="18120" spans="2:19">
      <c r="B18120" s="20" t="s">
        <v>1961</v>
      </c>
      <c r="C18120" s="20" t="s">
        <v>20837</v>
      </c>
      <c r="D18120" s="20" t="s">
        <v>20861</v>
      </c>
      <c r="E18120" s="20" t="s">
        <v>2741</v>
      </c>
      <c r="F18120" s="20" t="s">
        <v>20844</v>
      </c>
      <c r="G18120" s="20" t="s">
        <v>2151</v>
      </c>
      <c r="H18120" s="20" t="s">
        <v>1591</v>
      </c>
      <c r="I18120" s="20" t="s">
        <v>2711</v>
      </c>
      <c r="J18120" s="20" t="s">
        <v>3616</v>
      </c>
      <c r="K18120" s="387">
        <v>43635</v>
      </c>
      <c r="L18120" s="387">
        <v>53642</v>
      </c>
      <c r="M18120" s="388">
        <v>982622.88</v>
      </c>
      <c r="N18120" s="389">
        <v>45809</v>
      </c>
      <c r="O18120" s="389" t="s">
        <v>2713</v>
      </c>
      <c r="P18120" s="389" t="s">
        <v>20845</v>
      </c>
      <c r="Q18120" s="20" t="s">
        <v>20862</v>
      </c>
      <c r="R18120" s="378">
        <v>0</v>
      </c>
      <c r="S18120" s="390">
        <v>0</v>
      </c>
    </row>
    <row r="18121" spans="2:19">
      <c r="B18121" s="20" t="s">
        <v>1961</v>
      </c>
      <c r="C18121" s="20" t="s">
        <v>20837</v>
      </c>
      <c r="D18121" s="20" t="s">
        <v>20863</v>
      </c>
      <c r="E18121" s="20" t="s">
        <v>2741</v>
      </c>
      <c r="F18121" s="20" t="s">
        <v>20848</v>
      </c>
      <c r="G18121" s="20" t="s">
        <v>2151</v>
      </c>
      <c r="H18121" s="20" t="s">
        <v>1591</v>
      </c>
      <c r="I18121" s="20" t="s">
        <v>2722</v>
      </c>
      <c r="J18121" s="20" t="s">
        <v>8143</v>
      </c>
      <c r="K18121" s="387">
        <v>39737</v>
      </c>
      <c r="L18121" s="387">
        <v>50694</v>
      </c>
      <c r="M18121" s="388">
        <v>99165.59</v>
      </c>
      <c r="N18121" s="389">
        <v>45809</v>
      </c>
      <c r="O18121" s="389" t="s">
        <v>2713</v>
      </c>
      <c r="P18121" s="389" t="s">
        <v>8144</v>
      </c>
      <c r="Q18121" s="20" t="s">
        <v>8145</v>
      </c>
      <c r="R18121" s="378">
        <v>0</v>
      </c>
      <c r="S18121" s="390">
        <v>0</v>
      </c>
    </row>
    <row r="18122" spans="2:19">
      <c r="B18122" s="20" t="s">
        <v>1961</v>
      </c>
      <c r="C18122" s="20" t="s">
        <v>20837</v>
      </c>
      <c r="D18122" s="20" t="s">
        <v>20864</v>
      </c>
      <c r="E18122" s="20" t="s">
        <v>2734</v>
      </c>
      <c r="F18122" s="20" t="s">
        <v>2038</v>
      </c>
      <c r="G18122" s="20" t="s">
        <v>2151</v>
      </c>
      <c r="H18122" s="20" t="s">
        <v>1591</v>
      </c>
      <c r="I18122" s="20" t="s">
        <v>3600</v>
      </c>
      <c r="J18122" s="20" t="s">
        <v>8143</v>
      </c>
      <c r="K18122" s="387">
        <v>39737</v>
      </c>
      <c r="L18122" s="387">
        <v>50694</v>
      </c>
      <c r="M18122" s="388">
        <v>101837.48</v>
      </c>
      <c r="N18122" s="389">
        <v>45809</v>
      </c>
      <c r="O18122" s="389" t="s">
        <v>2713</v>
      </c>
      <c r="P18122" s="389" t="s">
        <v>8144</v>
      </c>
      <c r="Q18122" s="20" t="s">
        <v>20865</v>
      </c>
      <c r="R18122" s="378">
        <v>0</v>
      </c>
      <c r="S18122" s="390">
        <v>0</v>
      </c>
    </row>
    <row r="18123" spans="2:19">
      <c r="B18123" s="20" t="s">
        <v>1961</v>
      </c>
      <c r="C18123" s="20" t="s">
        <v>20837</v>
      </c>
      <c r="D18123" s="20" t="s">
        <v>20866</v>
      </c>
      <c r="E18123" s="20" t="s">
        <v>2709</v>
      </c>
      <c r="F18123" s="20" t="s">
        <v>20850</v>
      </c>
      <c r="G18123" s="20" t="s">
        <v>2151</v>
      </c>
      <c r="H18123" s="20" t="s">
        <v>1591</v>
      </c>
      <c r="I18123" s="20" t="s">
        <v>2722</v>
      </c>
      <c r="J18123" s="20" t="s">
        <v>8143</v>
      </c>
      <c r="K18123" s="387">
        <v>39737</v>
      </c>
      <c r="L18123" s="387">
        <v>50694</v>
      </c>
      <c r="M18123" s="388">
        <v>154544.48000000001</v>
      </c>
      <c r="N18123" s="389">
        <v>45809</v>
      </c>
      <c r="O18123" s="389" t="s">
        <v>2713</v>
      </c>
      <c r="P18123" s="389" t="s">
        <v>8144</v>
      </c>
      <c r="Q18123" s="20" t="s">
        <v>8145</v>
      </c>
      <c r="R18123" s="378">
        <v>0</v>
      </c>
      <c r="S18123" s="390">
        <v>0</v>
      </c>
    </row>
    <row r="18124" spans="2:19">
      <c r="B18124" s="20" t="s">
        <v>1961</v>
      </c>
      <c r="C18124" s="20" t="s">
        <v>20837</v>
      </c>
      <c r="D18124" s="20" t="s">
        <v>20867</v>
      </c>
      <c r="E18124" s="20" t="s">
        <v>2734</v>
      </c>
      <c r="F18124" s="20" t="s">
        <v>2038</v>
      </c>
      <c r="G18124" s="20" t="s">
        <v>2151</v>
      </c>
      <c r="H18124" s="20" t="s">
        <v>1591</v>
      </c>
      <c r="I18124" s="20" t="s">
        <v>3600</v>
      </c>
      <c r="J18124" s="20" t="s">
        <v>8143</v>
      </c>
      <c r="K18124" s="387">
        <v>39737</v>
      </c>
      <c r="L18124" s="387">
        <v>50694</v>
      </c>
      <c r="M18124" s="388">
        <v>66133.89</v>
      </c>
      <c r="N18124" s="389">
        <v>45809</v>
      </c>
      <c r="O18124" s="389" t="s">
        <v>2713</v>
      </c>
      <c r="P18124" s="389" t="s">
        <v>8144</v>
      </c>
      <c r="Q18124" s="20" t="s">
        <v>20865</v>
      </c>
      <c r="R18124" s="378">
        <v>0</v>
      </c>
      <c r="S18124" s="390">
        <v>0</v>
      </c>
    </row>
    <row r="18125" spans="2:19">
      <c r="B18125" s="20" t="s">
        <v>1961</v>
      </c>
      <c r="C18125" s="20" t="s">
        <v>20837</v>
      </c>
      <c r="D18125" s="20" t="s">
        <v>20868</v>
      </c>
      <c r="E18125" s="20" t="s">
        <v>2709</v>
      </c>
      <c r="F18125" s="20" t="s">
        <v>8137</v>
      </c>
      <c r="G18125" s="20" t="s">
        <v>2154</v>
      </c>
      <c r="H18125" s="20" t="s">
        <v>1591</v>
      </c>
      <c r="I18125" s="20" t="s">
        <v>2722</v>
      </c>
      <c r="J18125" s="20" t="s">
        <v>8138</v>
      </c>
      <c r="K18125" s="387">
        <v>40028</v>
      </c>
      <c r="L18125" s="387">
        <v>50985</v>
      </c>
      <c r="M18125" s="388">
        <v>828927.31</v>
      </c>
      <c r="N18125" s="389">
        <v>45809</v>
      </c>
      <c r="O18125" s="389" t="s">
        <v>2713</v>
      </c>
      <c r="P18125" s="389" t="s">
        <v>8139</v>
      </c>
      <c r="Q18125" s="20" t="s">
        <v>8140</v>
      </c>
      <c r="R18125" s="378">
        <v>0</v>
      </c>
      <c r="S18125" s="390">
        <v>0</v>
      </c>
    </row>
    <row r="18126" spans="2:19">
      <c r="B18126" s="20" t="s">
        <v>1961</v>
      </c>
      <c r="C18126" s="20" t="s">
        <v>20837</v>
      </c>
      <c r="D18126" s="20" t="s">
        <v>20869</v>
      </c>
      <c r="E18126" s="20" t="s">
        <v>2709</v>
      </c>
      <c r="F18126" s="20" t="s">
        <v>8142</v>
      </c>
      <c r="G18126" s="20" t="s">
        <v>2151</v>
      </c>
      <c r="H18126" s="20" t="s">
        <v>1591</v>
      </c>
      <c r="I18126" s="20" t="s">
        <v>2722</v>
      </c>
      <c r="J18126" s="20" t="s">
        <v>8143</v>
      </c>
      <c r="K18126" s="387">
        <v>39737</v>
      </c>
      <c r="L18126" s="387">
        <v>50694</v>
      </c>
      <c r="M18126" s="388">
        <v>317155.20000000001</v>
      </c>
      <c r="N18126" s="389">
        <v>45809</v>
      </c>
      <c r="O18126" s="389" t="s">
        <v>2713</v>
      </c>
      <c r="P18126" s="389" t="s">
        <v>8144</v>
      </c>
      <c r="Q18126" s="20" t="s">
        <v>8145</v>
      </c>
      <c r="R18126" s="378">
        <v>0</v>
      </c>
      <c r="S18126" s="390">
        <v>0</v>
      </c>
    </row>
    <row r="18127" spans="2:19">
      <c r="B18127" s="20" t="s">
        <v>1961</v>
      </c>
      <c r="C18127" s="20" t="s">
        <v>20837</v>
      </c>
      <c r="D18127" s="20" t="s">
        <v>20870</v>
      </c>
      <c r="E18127" s="20" t="s">
        <v>2734</v>
      </c>
      <c r="F18127" s="20" t="s">
        <v>2038</v>
      </c>
      <c r="G18127" s="20" t="s">
        <v>2151</v>
      </c>
      <c r="H18127" s="20" t="s">
        <v>1591</v>
      </c>
      <c r="I18127" s="20" t="s">
        <v>3600</v>
      </c>
      <c r="J18127" s="20" t="s">
        <v>8143</v>
      </c>
      <c r="K18127" s="387">
        <v>39737</v>
      </c>
      <c r="L18127" s="387">
        <v>50694</v>
      </c>
      <c r="M18127" s="388">
        <v>131615.34</v>
      </c>
      <c r="N18127" s="389">
        <v>45809</v>
      </c>
      <c r="O18127" s="389" t="s">
        <v>2713</v>
      </c>
      <c r="P18127" s="389" t="s">
        <v>8144</v>
      </c>
      <c r="Q18127" s="20" t="s">
        <v>20865</v>
      </c>
      <c r="R18127" s="378">
        <v>0</v>
      </c>
      <c r="S18127" s="390">
        <v>0</v>
      </c>
    </row>
    <row r="18128" spans="2:19">
      <c r="B18128" s="20" t="s">
        <v>1961</v>
      </c>
      <c r="C18128" s="20" t="s">
        <v>20837</v>
      </c>
      <c r="D18128" s="20" t="s">
        <v>20871</v>
      </c>
      <c r="E18128" s="20" t="s">
        <v>2734</v>
      </c>
      <c r="F18128" s="20" t="s">
        <v>2038</v>
      </c>
      <c r="G18128" s="20" t="s">
        <v>2151</v>
      </c>
      <c r="H18128" s="20" t="s">
        <v>1591</v>
      </c>
      <c r="I18128" s="20" t="s">
        <v>3600</v>
      </c>
      <c r="J18128" s="20" t="s">
        <v>8143</v>
      </c>
      <c r="K18128" s="387">
        <v>39737</v>
      </c>
      <c r="L18128" s="387">
        <v>50694</v>
      </c>
      <c r="M18128" s="388">
        <v>131615.34</v>
      </c>
      <c r="N18128" s="389">
        <v>45809</v>
      </c>
      <c r="O18128" s="389" t="s">
        <v>2713</v>
      </c>
      <c r="P18128" s="389" t="s">
        <v>8144</v>
      </c>
      <c r="Q18128" s="20" t="s">
        <v>20865</v>
      </c>
      <c r="R18128" s="378">
        <v>0</v>
      </c>
      <c r="S18128" s="390">
        <v>0</v>
      </c>
    </row>
    <row r="18129" spans="2:19">
      <c r="B18129" s="20" t="s">
        <v>1961</v>
      </c>
      <c r="C18129" s="20" t="s">
        <v>20837</v>
      </c>
      <c r="D18129" s="20" t="s">
        <v>20872</v>
      </c>
      <c r="E18129" s="20" t="s">
        <v>2734</v>
      </c>
      <c r="F18129" s="20" t="s">
        <v>2038</v>
      </c>
      <c r="G18129" s="20" t="s">
        <v>2151</v>
      </c>
      <c r="H18129" s="20" t="s">
        <v>1591</v>
      </c>
      <c r="I18129" s="20" t="s">
        <v>3600</v>
      </c>
      <c r="J18129" s="20" t="s">
        <v>8143</v>
      </c>
      <c r="K18129" s="387">
        <v>39737</v>
      </c>
      <c r="L18129" s="387">
        <v>50694</v>
      </c>
      <c r="M18129" s="388">
        <v>84090.12</v>
      </c>
      <c r="N18129" s="389">
        <v>45809</v>
      </c>
      <c r="O18129" s="389" t="s">
        <v>2713</v>
      </c>
      <c r="P18129" s="389" t="s">
        <v>8144</v>
      </c>
      <c r="Q18129" s="20" t="s">
        <v>20865</v>
      </c>
      <c r="R18129" s="378">
        <v>0</v>
      </c>
      <c r="S18129" s="390">
        <v>0</v>
      </c>
    </row>
    <row r="18130" spans="2:19">
      <c r="B18130" s="20" t="s">
        <v>1961</v>
      </c>
      <c r="C18130" s="20" t="s">
        <v>20873</v>
      </c>
      <c r="D18130" s="20" t="s">
        <v>20874</v>
      </c>
      <c r="E18130" s="20" t="s">
        <v>2734</v>
      </c>
      <c r="F18130" s="20" t="s">
        <v>2038</v>
      </c>
      <c r="G18130" s="20" t="s">
        <v>2130</v>
      </c>
      <c r="H18130" s="20" t="s">
        <v>1591</v>
      </c>
      <c r="I18130" s="20" t="s">
        <v>2735</v>
      </c>
      <c r="J18130" s="20" t="s">
        <v>2736</v>
      </c>
      <c r="K18130" s="387">
        <v>41275</v>
      </c>
      <c r="L18130" s="387">
        <v>52232</v>
      </c>
      <c r="M18130" s="388">
        <v>88456.08</v>
      </c>
      <c r="N18130" s="389">
        <v>45809</v>
      </c>
      <c r="O18130" s="389" t="s">
        <v>2713</v>
      </c>
      <c r="P18130" s="389" t="s">
        <v>2038</v>
      </c>
      <c r="Q18130" s="20" t="s">
        <v>2737</v>
      </c>
      <c r="R18130" s="378">
        <v>0</v>
      </c>
      <c r="S18130" s="390">
        <v>0</v>
      </c>
    </row>
    <row r="18131" spans="2:19">
      <c r="B18131" s="20" t="s">
        <v>1961</v>
      </c>
      <c r="C18131" s="20" t="s">
        <v>20873</v>
      </c>
      <c r="D18131" s="20" t="s">
        <v>20874</v>
      </c>
      <c r="E18131" s="20" t="s">
        <v>2734</v>
      </c>
      <c r="F18131" s="20" t="s">
        <v>2038</v>
      </c>
      <c r="G18131" s="20" t="s">
        <v>2130</v>
      </c>
      <c r="H18131" s="20" t="s">
        <v>1591</v>
      </c>
      <c r="I18131" s="20" t="s">
        <v>2735</v>
      </c>
      <c r="J18131" s="20" t="s">
        <v>2738</v>
      </c>
      <c r="K18131" s="387">
        <v>42917</v>
      </c>
      <c r="L18131" s="387">
        <v>46934</v>
      </c>
      <c r="M18131" s="388">
        <v>248222.69</v>
      </c>
      <c r="N18131" s="389">
        <v>45809</v>
      </c>
      <c r="O18131" s="389" t="s">
        <v>2713</v>
      </c>
      <c r="P18131" s="389" t="s">
        <v>2038</v>
      </c>
      <c r="Q18131" s="20" t="s">
        <v>2739</v>
      </c>
      <c r="R18131" s="378">
        <v>0</v>
      </c>
      <c r="S18131" s="390">
        <v>0</v>
      </c>
    </row>
    <row r="18132" spans="2:19">
      <c r="B18132" s="20" t="s">
        <v>1961</v>
      </c>
      <c r="C18132" s="20" t="s">
        <v>20873</v>
      </c>
      <c r="D18132" s="20" t="s">
        <v>20874</v>
      </c>
      <c r="E18132" s="20" t="s">
        <v>2734</v>
      </c>
      <c r="F18132" s="20" t="s">
        <v>2038</v>
      </c>
      <c r="G18132" s="20" t="s">
        <v>2130</v>
      </c>
      <c r="H18132" s="20" t="s">
        <v>1591</v>
      </c>
      <c r="I18132" s="20" t="s">
        <v>2735</v>
      </c>
      <c r="J18132" s="20" t="s">
        <v>2738</v>
      </c>
      <c r="K18132" s="387">
        <v>42917</v>
      </c>
      <c r="L18132" s="387">
        <v>52231</v>
      </c>
      <c r="M18132" s="388">
        <v>228831</v>
      </c>
      <c r="N18132" s="389">
        <v>45809</v>
      </c>
      <c r="O18132" s="389" t="s">
        <v>2713</v>
      </c>
      <c r="P18132" s="389" t="s">
        <v>2038</v>
      </c>
      <c r="Q18132" s="20" t="s">
        <v>2751</v>
      </c>
      <c r="R18132" s="378">
        <v>0</v>
      </c>
      <c r="S18132" s="390">
        <v>0</v>
      </c>
    </row>
    <row r="18133" spans="2:19">
      <c r="B18133" s="20" t="s">
        <v>1961</v>
      </c>
      <c r="C18133" s="20" t="s">
        <v>20873</v>
      </c>
      <c r="D18133" s="20" t="s">
        <v>20875</v>
      </c>
      <c r="E18133" s="20" t="s">
        <v>2734</v>
      </c>
      <c r="F18133" s="20" t="s">
        <v>2038</v>
      </c>
      <c r="G18133" s="20" t="s">
        <v>2130</v>
      </c>
      <c r="H18133" s="20" t="s">
        <v>1591</v>
      </c>
      <c r="I18133" s="20" t="s">
        <v>2735</v>
      </c>
      <c r="J18133" s="20" t="s">
        <v>2736</v>
      </c>
      <c r="K18133" s="387">
        <v>41275</v>
      </c>
      <c r="L18133" s="387">
        <v>52232</v>
      </c>
      <c r="M18133" s="388">
        <v>88456.08</v>
      </c>
      <c r="N18133" s="389">
        <v>45809</v>
      </c>
      <c r="O18133" s="389" t="s">
        <v>2713</v>
      </c>
      <c r="P18133" s="389" t="s">
        <v>2038</v>
      </c>
      <c r="Q18133" s="20" t="s">
        <v>2737</v>
      </c>
      <c r="R18133" s="378">
        <v>0</v>
      </c>
      <c r="S18133" s="390">
        <v>0</v>
      </c>
    </row>
    <row r="18134" spans="2:19">
      <c r="B18134" s="20" t="s">
        <v>1961</v>
      </c>
      <c r="C18134" s="20" t="s">
        <v>20873</v>
      </c>
      <c r="D18134" s="20" t="s">
        <v>20875</v>
      </c>
      <c r="E18134" s="20" t="s">
        <v>2734</v>
      </c>
      <c r="F18134" s="20" t="s">
        <v>2038</v>
      </c>
      <c r="G18134" s="20" t="s">
        <v>2130</v>
      </c>
      <c r="H18134" s="20" t="s">
        <v>1591</v>
      </c>
      <c r="I18134" s="20" t="s">
        <v>2735</v>
      </c>
      <c r="J18134" s="20" t="s">
        <v>2738</v>
      </c>
      <c r="K18134" s="387">
        <v>42917</v>
      </c>
      <c r="L18134" s="387">
        <v>46934</v>
      </c>
      <c r="M18134" s="388">
        <v>248222.69</v>
      </c>
      <c r="N18134" s="389">
        <v>45809</v>
      </c>
      <c r="O18134" s="389" t="s">
        <v>2713</v>
      </c>
      <c r="P18134" s="389" t="s">
        <v>2038</v>
      </c>
      <c r="Q18134" s="20" t="s">
        <v>2739</v>
      </c>
      <c r="R18134" s="378">
        <v>0</v>
      </c>
      <c r="S18134" s="390">
        <v>0</v>
      </c>
    </row>
    <row r="18135" spans="2:19">
      <c r="B18135" s="20" t="s">
        <v>1961</v>
      </c>
      <c r="C18135" s="20" t="s">
        <v>20873</v>
      </c>
      <c r="D18135" s="20" t="s">
        <v>20876</v>
      </c>
      <c r="E18135" s="20" t="s">
        <v>2741</v>
      </c>
      <c r="F18135" s="20" t="s">
        <v>20877</v>
      </c>
      <c r="G18135" s="20" t="s">
        <v>2130</v>
      </c>
      <c r="H18135" s="20" t="s">
        <v>1591</v>
      </c>
      <c r="I18135" s="20" t="s">
        <v>2743</v>
      </c>
      <c r="J18135" s="20" t="s">
        <v>2736</v>
      </c>
      <c r="K18135" s="387">
        <v>41275</v>
      </c>
      <c r="L18135" s="387">
        <v>52232</v>
      </c>
      <c r="M18135" s="388">
        <v>353311.72</v>
      </c>
      <c r="N18135" s="389">
        <v>45809</v>
      </c>
      <c r="O18135" s="389" t="s">
        <v>2713</v>
      </c>
      <c r="P18135" s="389" t="s">
        <v>2038</v>
      </c>
      <c r="Q18135" s="20" t="s">
        <v>2737</v>
      </c>
      <c r="R18135" s="378">
        <v>0</v>
      </c>
      <c r="S18135" s="390">
        <v>0</v>
      </c>
    </row>
    <row r="18136" spans="2:19">
      <c r="B18136" s="20" t="s">
        <v>1961</v>
      </c>
      <c r="C18136" s="20" t="s">
        <v>20873</v>
      </c>
      <c r="D18136" s="20" t="s">
        <v>20878</v>
      </c>
      <c r="E18136" s="20" t="s">
        <v>2741</v>
      </c>
      <c r="F18136" s="20" t="s">
        <v>20879</v>
      </c>
      <c r="G18136" s="20" t="s">
        <v>2130</v>
      </c>
      <c r="H18136" s="20" t="s">
        <v>1591</v>
      </c>
      <c r="I18136" s="20" t="s">
        <v>2743</v>
      </c>
      <c r="J18136" s="20" t="s">
        <v>2736</v>
      </c>
      <c r="K18136" s="387">
        <v>41275</v>
      </c>
      <c r="L18136" s="387">
        <v>52232</v>
      </c>
      <c r="M18136" s="388">
        <v>353311.72</v>
      </c>
      <c r="N18136" s="389">
        <v>45809</v>
      </c>
      <c r="O18136" s="389" t="s">
        <v>2713</v>
      </c>
      <c r="P18136" s="389" t="s">
        <v>2038</v>
      </c>
      <c r="Q18136" s="20" t="s">
        <v>2737</v>
      </c>
      <c r="R18136" s="378">
        <v>0</v>
      </c>
      <c r="S18136" s="390">
        <v>0</v>
      </c>
    </row>
    <row r="18137" spans="2:19">
      <c r="B18137" s="20" t="s">
        <v>1961</v>
      </c>
      <c r="C18137" s="20" t="s">
        <v>20873</v>
      </c>
      <c r="D18137" s="20" t="s">
        <v>20878</v>
      </c>
      <c r="E18137" s="20" t="s">
        <v>2741</v>
      </c>
      <c r="F18137" s="20" t="s">
        <v>20879</v>
      </c>
      <c r="G18137" s="20" t="s">
        <v>2130</v>
      </c>
      <c r="H18137" s="20" t="s">
        <v>1591</v>
      </c>
      <c r="I18137" s="20" t="s">
        <v>2743</v>
      </c>
      <c r="J18137" s="20" t="s">
        <v>2738</v>
      </c>
      <c r="K18137" s="387">
        <v>42917</v>
      </c>
      <c r="L18137" s="387">
        <v>46934</v>
      </c>
      <c r="M18137" s="388">
        <v>991452.39</v>
      </c>
      <c r="N18137" s="389">
        <v>45809</v>
      </c>
      <c r="O18137" s="389" t="s">
        <v>2713</v>
      </c>
      <c r="P18137" s="389" t="s">
        <v>2038</v>
      </c>
      <c r="Q18137" s="20" t="s">
        <v>2739</v>
      </c>
      <c r="R18137" s="378">
        <v>0</v>
      </c>
      <c r="S18137" s="390">
        <v>0</v>
      </c>
    </row>
    <row r="18138" spans="2:19">
      <c r="B18138" s="20" t="s">
        <v>1961</v>
      </c>
      <c r="C18138" s="20" t="s">
        <v>20873</v>
      </c>
      <c r="D18138" s="20" t="s">
        <v>20878</v>
      </c>
      <c r="E18138" s="20" t="s">
        <v>2741</v>
      </c>
      <c r="F18138" s="20" t="s">
        <v>20879</v>
      </c>
      <c r="G18138" s="20" t="s">
        <v>2130</v>
      </c>
      <c r="H18138" s="20" t="s">
        <v>1591</v>
      </c>
      <c r="I18138" s="20" t="s">
        <v>2754</v>
      </c>
      <c r="J18138" s="20" t="s">
        <v>2761</v>
      </c>
      <c r="K18138" s="387">
        <v>44371</v>
      </c>
      <c r="L18138" s="387">
        <v>57132</v>
      </c>
      <c r="M18138" s="388">
        <v>86155.08</v>
      </c>
      <c r="N18138" s="389">
        <v>45809</v>
      </c>
      <c r="O18138" s="389" t="s">
        <v>2713</v>
      </c>
      <c r="P18138" s="389" t="s">
        <v>2038</v>
      </c>
      <c r="Q18138" s="20" t="s">
        <v>2762</v>
      </c>
      <c r="R18138" s="378">
        <v>0</v>
      </c>
      <c r="S18138" s="390">
        <v>0</v>
      </c>
    </row>
    <row r="18139" spans="2:19">
      <c r="B18139" s="20" t="s">
        <v>1961</v>
      </c>
      <c r="C18139" s="20" t="s">
        <v>20873</v>
      </c>
      <c r="D18139" s="20" t="s">
        <v>20880</v>
      </c>
      <c r="E18139" s="20" t="s">
        <v>2741</v>
      </c>
      <c r="F18139" s="20" t="s">
        <v>20881</v>
      </c>
      <c r="G18139" s="20" t="s">
        <v>2130</v>
      </c>
      <c r="H18139" s="20" t="s">
        <v>1591</v>
      </c>
      <c r="I18139" s="20" t="s">
        <v>2743</v>
      </c>
      <c r="J18139" s="20" t="s">
        <v>2736</v>
      </c>
      <c r="K18139" s="387">
        <v>41275</v>
      </c>
      <c r="L18139" s="387">
        <v>52232</v>
      </c>
      <c r="M18139" s="388">
        <v>353311.72</v>
      </c>
      <c r="N18139" s="389">
        <v>45809</v>
      </c>
      <c r="O18139" s="389" t="s">
        <v>2713</v>
      </c>
      <c r="P18139" s="389" t="s">
        <v>2038</v>
      </c>
      <c r="Q18139" s="20" t="s">
        <v>2737</v>
      </c>
      <c r="R18139" s="378">
        <v>0</v>
      </c>
      <c r="S18139" s="390">
        <v>0</v>
      </c>
    </row>
    <row r="18140" spans="2:19">
      <c r="B18140" s="20" t="s">
        <v>1961</v>
      </c>
      <c r="C18140" s="20" t="s">
        <v>20873</v>
      </c>
      <c r="D18140" s="20" t="s">
        <v>20880</v>
      </c>
      <c r="E18140" s="20" t="s">
        <v>2741</v>
      </c>
      <c r="F18140" s="20" t="s">
        <v>20881</v>
      </c>
      <c r="G18140" s="20" t="s">
        <v>2130</v>
      </c>
      <c r="H18140" s="20" t="s">
        <v>1591</v>
      </c>
      <c r="I18140" s="20" t="s">
        <v>2743</v>
      </c>
      <c r="J18140" s="20" t="s">
        <v>2738</v>
      </c>
      <c r="K18140" s="387">
        <v>42917</v>
      </c>
      <c r="L18140" s="387">
        <v>46934</v>
      </c>
      <c r="M18140" s="388">
        <v>991452.39</v>
      </c>
      <c r="N18140" s="389">
        <v>45809</v>
      </c>
      <c r="O18140" s="389" t="s">
        <v>2713</v>
      </c>
      <c r="P18140" s="389" t="s">
        <v>2038</v>
      </c>
      <c r="Q18140" s="20" t="s">
        <v>2739</v>
      </c>
      <c r="R18140" s="378">
        <v>0</v>
      </c>
      <c r="S18140" s="390">
        <v>0</v>
      </c>
    </row>
    <row r="18141" spans="2:19">
      <c r="B18141" s="20" t="s">
        <v>1961</v>
      </c>
      <c r="C18141" s="20" t="s">
        <v>20873</v>
      </c>
      <c r="D18141" s="20" t="s">
        <v>20880</v>
      </c>
      <c r="E18141" s="20" t="s">
        <v>2741</v>
      </c>
      <c r="F18141" s="20" t="s">
        <v>20881</v>
      </c>
      <c r="G18141" s="20" t="s">
        <v>2130</v>
      </c>
      <c r="H18141" s="20" t="s">
        <v>1591</v>
      </c>
      <c r="I18141" s="20" t="s">
        <v>2754</v>
      </c>
      <c r="J18141" s="20" t="s">
        <v>2761</v>
      </c>
      <c r="K18141" s="387">
        <v>44366</v>
      </c>
      <c r="L18141" s="387">
        <v>57127</v>
      </c>
      <c r="M18141" s="388">
        <v>102913.83</v>
      </c>
      <c r="N18141" s="389">
        <v>45809</v>
      </c>
      <c r="O18141" s="389" t="s">
        <v>2713</v>
      </c>
      <c r="P18141" s="389" t="s">
        <v>2038</v>
      </c>
      <c r="Q18141" s="20" t="s">
        <v>2762</v>
      </c>
      <c r="R18141" s="378">
        <v>0</v>
      </c>
      <c r="S18141" s="390">
        <v>0</v>
      </c>
    </row>
    <row r="18142" spans="2:19">
      <c r="B18142" s="20" t="s">
        <v>1961</v>
      </c>
      <c r="C18142" s="20" t="s">
        <v>20873</v>
      </c>
      <c r="D18142" s="20" t="s">
        <v>20882</v>
      </c>
      <c r="E18142" s="20" t="s">
        <v>2741</v>
      </c>
      <c r="F18142" s="20" t="s">
        <v>20883</v>
      </c>
      <c r="G18142" s="20" t="s">
        <v>2130</v>
      </c>
      <c r="H18142" s="20" t="s">
        <v>1591</v>
      </c>
      <c r="I18142" s="20" t="s">
        <v>2743</v>
      </c>
      <c r="J18142" s="20" t="s">
        <v>2736</v>
      </c>
      <c r="K18142" s="387">
        <v>41275</v>
      </c>
      <c r="L18142" s="387">
        <v>52232</v>
      </c>
      <c r="M18142" s="388">
        <v>353311.72</v>
      </c>
      <c r="N18142" s="389">
        <v>45809</v>
      </c>
      <c r="O18142" s="389" t="s">
        <v>2713</v>
      </c>
      <c r="P18142" s="389" t="s">
        <v>2038</v>
      </c>
      <c r="Q18142" s="20" t="s">
        <v>2737</v>
      </c>
      <c r="R18142" s="378">
        <v>0</v>
      </c>
      <c r="S18142" s="390">
        <v>0</v>
      </c>
    </row>
    <row r="18143" spans="2:19">
      <c r="B18143" s="20" t="s">
        <v>1961</v>
      </c>
      <c r="C18143" s="20" t="s">
        <v>20873</v>
      </c>
      <c r="D18143" s="20" t="s">
        <v>20882</v>
      </c>
      <c r="E18143" s="20" t="s">
        <v>2741</v>
      </c>
      <c r="F18143" s="20" t="s">
        <v>20883</v>
      </c>
      <c r="G18143" s="20" t="s">
        <v>2130</v>
      </c>
      <c r="H18143" s="20" t="s">
        <v>1591</v>
      </c>
      <c r="I18143" s="20" t="s">
        <v>2743</v>
      </c>
      <c r="J18143" s="20" t="s">
        <v>2738</v>
      </c>
      <c r="K18143" s="387">
        <v>42917</v>
      </c>
      <c r="L18143" s="387">
        <v>46934</v>
      </c>
      <c r="M18143" s="388">
        <v>991452.39</v>
      </c>
      <c r="N18143" s="389">
        <v>45809</v>
      </c>
      <c r="O18143" s="389" t="s">
        <v>2713</v>
      </c>
      <c r="P18143" s="389" t="s">
        <v>2038</v>
      </c>
      <c r="Q18143" s="20" t="s">
        <v>2739</v>
      </c>
      <c r="R18143" s="378">
        <v>0</v>
      </c>
      <c r="S18143" s="390">
        <v>0</v>
      </c>
    </row>
    <row r="18144" spans="2:19">
      <c r="B18144" s="20" t="s">
        <v>1961</v>
      </c>
      <c r="C18144" s="20" t="s">
        <v>20873</v>
      </c>
      <c r="D18144" s="20" t="s">
        <v>20882</v>
      </c>
      <c r="E18144" s="20" t="s">
        <v>2741</v>
      </c>
      <c r="F18144" s="20" t="s">
        <v>20883</v>
      </c>
      <c r="G18144" s="20" t="s">
        <v>2130</v>
      </c>
      <c r="H18144" s="20" t="s">
        <v>1591</v>
      </c>
      <c r="I18144" s="20" t="s">
        <v>2754</v>
      </c>
      <c r="J18144" s="20" t="s">
        <v>2761</v>
      </c>
      <c r="K18144" s="387">
        <v>44356</v>
      </c>
      <c r="L18144" s="387">
        <v>57117</v>
      </c>
      <c r="M18144" s="388">
        <v>70191.55</v>
      </c>
      <c r="N18144" s="389">
        <v>45809</v>
      </c>
      <c r="O18144" s="389" t="s">
        <v>2713</v>
      </c>
      <c r="P18144" s="389" t="s">
        <v>2038</v>
      </c>
      <c r="Q18144" s="20" t="s">
        <v>2762</v>
      </c>
      <c r="R18144" s="378">
        <v>0</v>
      </c>
      <c r="S18144" s="390">
        <v>0</v>
      </c>
    </row>
    <row r="18145" spans="2:19">
      <c r="B18145" s="20" t="s">
        <v>1961</v>
      </c>
      <c r="C18145" s="20" t="s">
        <v>20873</v>
      </c>
      <c r="D18145" s="20" t="s">
        <v>20884</v>
      </c>
      <c r="E18145" s="20" t="s">
        <v>2741</v>
      </c>
      <c r="F18145" s="20" t="s">
        <v>20885</v>
      </c>
      <c r="G18145" s="20" t="s">
        <v>2130</v>
      </c>
      <c r="H18145" s="20" t="s">
        <v>1591</v>
      </c>
      <c r="I18145" s="20" t="s">
        <v>2743</v>
      </c>
      <c r="J18145" s="20" t="s">
        <v>2736</v>
      </c>
      <c r="K18145" s="387">
        <v>41275</v>
      </c>
      <c r="L18145" s="387">
        <v>52232</v>
      </c>
      <c r="M18145" s="388">
        <v>185163.09</v>
      </c>
      <c r="N18145" s="389">
        <v>45809</v>
      </c>
      <c r="O18145" s="389" t="s">
        <v>2713</v>
      </c>
      <c r="P18145" s="389" t="s">
        <v>2038</v>
      </c>
      <c r="Q18145" s="20" t="s">
        <v>2737</v>
      </c>
      <c r="R18145" s="378">
        <v>0</v>
      </c>
      <c r="S18145" s="390">
        <v>0</v>
      </c>
    </row>
    <row r="18146" spans="2:19">
      <c r="B18146" s="20" t="s">
        <v>1961</v>
      </c>
      <c r="C18146" s="20" t="s">
        <v>20873</v>
      </c>
      <c r="D18146" s="20" t="s">
        <v>20886</v>
      </c>
      <c r="E18146" s="20" t="s">
        <v>2741</v>
      </c>
      <c r="F18146" s="20" t="s">
        <v>20887</v>
      </c>
      <c r="G18146" s="20" t="s">
        <v>2130</v>
      </c>
      <c r="H18146" s="20" t="s">
        <v>1591</v>
      </c>
      <c r="I18146" s="20" t="s">
        <v>2743</v>
      </c>
      <c r="J18146" s="20" t="s">
        <v>2736</v>
      </c>
      <c r="K18146" s="387">
        <v>41275</v>
      </c>
      <c r="L18146" s="387">
        <v>52232</v>
      </c>
      <c r="M18146" s="388">
        <v>185163.09</v>
      </c>
      <c r="N18146" s="389">
        <v>45809</v>
      </c>
      <c r="O18146" s="389" t="s">
        <v>2713</v>
      </c>
      <c r="P18146" s="389" t="s">
        <v>2038</v>
      </c>
      <c r="Q18146" s="20" t="s">
        <v>2737</v>
      </c>
      <c r="R18146" s="378">
        <v>0</v>
      </c>
      <c r="S18146" s="390">
        <v>0</v>
      </c>
    </row>
    <row r="18147" spans="2:19">
      <c r="B18147" s="20" t="s">
        <v>1961</v>
      </c>
      <c r="C18147" s="20" t="s">
        <v>20873</v>
      </c>
      <c r="D18147" s="20" t="s">
        <v>20888</v>
      </c>
      <c r="E18147" s="20" t="s">
        <v>2709</v>
      </c>
      <c r="F18147" s="20" t="s">
        <v>20889</v>
      </c>
      <c r="G18147" s="20" t="s">
        <v>2130</v>
      </c>
      <c r="H18147" s="20" t="s">
        <v>1591</v>
      </c>
      <c r="I18147" s="20" t="s">
        <v>2743</v>
      </c>
      <c r="J18147" s="20" t="s">
        <v>2736</v>
      </c>
      <c r="K18147" s="387">
        <v>41275</v>
      </c>
      <c r="L18147" s="387">
        <v>52232</v>
      </c>
      <c r="M18147" s="388">
        <v>54539.9</v>
      </c>
      <c r="N18147" s="389">
        <v>45809</v>
      </c>
      <c r="O18147" s="389" t="s">
        <v>2713</v>
      </c>
      <c r="P18147" s="389" t="s">
        <v>2038</v>
      </c>
      <c r="Q18147" s="20" t="s">
        <v>2737</v>
      </c>
      <c r="R18147" s="378">
        <v>0</v>
      </c>
      <c r="S18147" s="390">
        <v>0</v>
      </c>
    </row>
    <row r="18148" spans="2:19">
      <c r="B18148" s="20" t="s">
        <v>1961</v>
      </c>
      <c r="C18148" s="20" t="s">
        <v>20873</v>
      </c>
      <c r="D18148" s="20" t="s">
        <v>20890</v>
      </c>
      <c r="E18148" s="20" t="s">
        <v>2709</v>
      </c>
      <c r="F18148" s="20" t="s">
        <v>20891</v>
      </c>
      <c r="G18148" s="20" t="s">
        <v>2130</v>
      </c>
      <c r="H18148" s="20" t="s">
        <v>1591</v>
      </c>
      <c r="I18148" s="20" t="s">
        <v>2743</v>
      </c>
      <c r="J18148" s="20" t="s">
        <v>2736</v>
      </c>
      <c r="K18148" s="387">
        <v>41275</v>
      </c>
      <c r="L18148" s="387">
        <v>52232</v>
      </c>
      <c r="M18148" s="388">
        <v>163799.89000000001</v>
      </c>
      <c r="N18148" s="389">
        <v>45809</v>
      </c>
      <c r="O18148" s="389" t="s">
        <v>2713</v>
      </c>
      <c r="P18148" s="389" t="s">
        <v>2038</v>
      </c>
      <c r="Q18148" s="20" t="s">
        <v>2737</v>
      </c>
      <c r="R18148" s="378">
        <v>0</v>
      </c>
      <c r="S18148" s="390">
        <v>0</v>
      </c>
    </row>
    <row r="18149" spans="2:19">
      <c r="B18149" s="20" t="s">
        <v>1961</v>
      </c>
      <c r="C18149" s="20" t="s">
        <v>20873</v>
      </c>
      <c r="D18149" s="20" t="s">
        <v>20890</v>
      </c>
      <c r="E18149" s="20" t="s">
        <v>2709</v>
      </c>
      <c r="F18149" s="20" t="s">
        <v>20891</v>
      </c>
      <c r="G18149" s="20" t="s">
        <v>2130</v>
      </c>
      <c r="H18149" s="20" t="s">
        <v>1591</v>
      </c>
      <c r="I18149" s="20" t="s">
        <v>2754</v>
      </c>
      <c r="J18149" s="20" t="s">
        <v>2765</v>
      </c>
      <c r="K18149" s="387">
        <v>42978</v>
      </c>
      <c r="L18149" s="387">
        <v>56106</v>
      </c>
      <c r="M18149" s="388">
        <v>8563.89</v>
      </c>
      <c r="N18149" s="389">
        <v>45809</v>
      </c>
      <c r="O18149" s="389" t="s">
        <v>2713</v>
      </c>
      <c r="P18149" s="389" t="s">
        <v>2038</v>
      </c>
      <c r="Q18149" s="20" t="s">
        <v>20892</v>
      </c>
      <c r="R18149" s="378">
        <v>0</v>
      </c>
      <c r="S18149" s="390">
        <v>0</v>
      </c>
    </row>
    <row r="18150" spans="2:19">
      <c r="B18150" s="20" t="s">
        <v>1961</v>
      </c>
      <c r="C18150" s="20" t="s">
        <v>20873</v>
      </c>
      <c r="D18150" s="20" t="s">
        <v>20893</v>
      </c>
      <c r="E18150" s="20" t="s">
        <v>2709</v>
      </c>
      <c r="F18150" s="20" t="s">
        <v>20894</v>
      </c>
      <c r="G18150" s="20" t="s">
        <v>2130</v>
      </c>
      <c r="H18150" s="20" t="s">
        <v>1591</v>
      </c>
      <c r="I18150" s="20" t="s">
        <v>2743</v>
      </c>
      <c r="J18150" s="20" t="s">
        <v>2736</v>
      </c>
      <c r="K18150" s="387">
        <v>41275</v>
      </c>
      <c r="L18150" s="387">
        <v>52232</v>
      </c>
      <c r="M18150" s="388">
        <v>163799.89000000001</v>
      </c>
      <c r="N18150" s="389">
        <v>45809</v>
      </c>
      <c r="O18150" s="389" t="s">
        <v>2713</v>
      </c>
      <c r="P18150" s="389" t="s">
        <v>2038</v>
      </c>
      <c r="Q18150" s="20" t="s">
        <v>2737</v>
      </c>
      <c r="R18150" s="378">
        <v>0</v>
      </c>
      <c r="S18150" s="390">
        <v>0</v>
      </c>
    </row>
    <row r="18151" spans="2:19">
      <c r="B18151" s="20" t="s">
        <v>1961</v>
      </c>
      <c r="C18151" s="20" t="s">
        <v>20873</v>
      </c>
      <c r="D18151" s="20" t="s">
        <v>20893</v>
      </c>
      <c r="E18151" s="20" t="s">
        <v>2709</v>
      </c>
      <c r="F18151" s="20" t="s">
        <v>20894</v>
      </c>
      <c r="G18151" s="20" t="s">
        <v>2130</v>
      </c>
      <c r="H18151" s="20" t="s">
        <v>1591</v>
      </c>
      <c r="I18151" s="20" t="s">
        <v>2754</v>
      </c>
      <c r="J18151" s="20" t="s">
        <v>2765</v>
      </c>
      <c r="K18151" s="387">
        <v>42977</v>
      </c>
      <c r="L18151" s="387">
        <v>56105</v>
      </c>
      <c r="M18151" s="388">
        <v>8563.26</v>
      </c>
      <c r="N18151" s="389">
        <v>45809</v>
      </c>
      <c r="O18151" s="389" t="s">
        <v>2713</v>
      </c>
      <c r="P18151" s="389" t="s">
        <v>2038</v>
      </c>
      <c r="Q18151" s="20" t="s">
        <v>20895</v>
      </c>
      <c r="R18151" s="378">
        <v>0</v>
      </c>
      <c r="S18151" s="390">
        <v>0</v>
      </c>
    </row>
    <row r="18152" spans="2:19">
      <c r="B18152" s="20" t="s">
        <v>1961</v>
      </c>
      <c r="C18152" s="20" t="s">
        <v>20873</v>
      </c>
      <c r="D18152" s="20" t="s">
        <v>20893</v>
      </c>
      <c r="E18152" s="20" t="s">
        <v>2709</v>
      </c>
      <c r="F18152" s="20" t="s">
        <v>20894</v>
      </c>
      <c r="G18152" s="20" t="s">
        <v>2130</v>
      </c>
      <c r="H18152" s="20" t="s">
        <v>1591</v>
      </c>
      <c r="I18152" s="20" t="s">
        <v>2754</v>
      </c>
      <c r="J18152" s="20" t="s">
        <v>2765</v>
      </c>
      <c r="K18152" s="387">
        <v>42977</v>
      </c>
      <c r="L18152" s="387">
        <v>56105</v>
      </c>
      <c r="M18152" s="388">
        <v>8563.26</v>
      </c>
      <c r="N18152" s="389">
        <v>45809</v>
      </c>
      <c r="O18152" s="389" t="s">
        <v>2713</v>
      </c>
      <c r="P18152" s="389" t="s">
        <v>2038</v>
      </c>
      <c r="Q18152" s="20" t="s">
        <v>20896</v>
      </c>
      <c r="R18152" s="378">
        <v>0</v>
      </c>
      <c r="S18152" s="390">
        <v>0</v>
      </c>
    </row>
    <row r="18153" spans="2:19">
      <c r="B18153" s="20" t="s">
        <v>1961</v>
      </c>
      <c r="C18153" s="20" t="s">
        <v>20873</v>
      </c>
      <c r="D18153" s="20" t="s">
        <v>20893</v>
      </c>
      <c r="E18153" s="20" t="s">
        <v>2709</v>
      </c>
      <c r="F18153" s="20" t="s">
        <v>20894</v>
      </c>
      <c r="G18153" s="20" t="s">
        <v>2130</v>
      </c>
      <c r="H18153" s="20" t="s">
        <v>1591</v>
      </c>
      <c r="I18153" s="20" t="s">
        <v>2754</v>
      </c>
      <c r="J18153" s="20" t="s">
        <v>2761</v>
      </c>
      <c r="K18153" s="387">
        <v>42977</v>
      </c>
      <c r="L18153" s="387">
        <v>56105</v>
      </c>
      <c r="M18153" s="388">
        <v>1410.38</v>
      </c>
      <c r="N18153" s="389">
        <v>45809</v>
      </c>
      <c r="O18153" s="389" t="s">
        <v>2713</v>
      </c>
      <c r="P18153" s="389" t="s">
        <v>2038</v>
      </c>
      <c r="Q18153" s="20" t="s">
        <v>2762</v>
      </c>
      <c r="R18153" s="378">
        <v>0</v>
      </c>
      <c r="S18153" s="390">
        <v>0</v>
      </c>
    </row>
    <row r="18154" spans="2:19">
      <c r="B18154" s="20" t="s">
        <v>1961</v>
      </c>
      <c r="C18154" s="20" t="s">
        <v>20873</v>
      </c>
      <c r="D18154" s="20" t="s">
        <v>20897</v>
      </c>
      <c r="E18154" s="20" t="s">
        <v>2734</v>
      </c>
      <c r="F18154" s="20" t="s">
        <v>2038</v>
      </c>
      <c r="G18154" s="20" t="s">
        <v>2130</v>
      </c>
      <c r="H18154" s="20" t="s">
        <v>1591</v>
      </c>
      <c r="I18154" s="20" t="s">
        <v>2735</v>
      </c>
      <c r="J18154" s="20" t="s">
        <v>2736</v>
      </c>
      <c r="K18154" s="387">
        <v>41275</v>
      </c>
      <c r="L18154" s="387">
        <v>52232</v>
      </c>
      <c r="M18154" s="388">
        <v>125381.53</v>
      </c>
      <c r="N18154" s="389">
        <v>45809</v>
      </c>
      <c r="O18154" s="389" t="s">
        <v>2713</v>
      </c>
      <c r="P18154" s="389" t="s">
        <v>2038</v>
      </c>
      <c r="Q18154" s="20" t="s">
        <v>2737</v>
      </c>
      <c r="R18154" s="378">
        <v>0</v>
      </c>
      <c r="S18154" s="390">
        <v>0</v>
      </c>
    </row>
    <row r="18155" spans="2:19">
      <c r="B18155" s="20" t="s">
        <v>1961</v>
      </c>
      <c r="C18155" s="20" t="s">
        <v>20873</v>
      </c>
      <c r="D18155" s="20" t="s">
        <v>20898</v>
      </c>
      <c r="E18155" s="20" t="s">
        <v>2734</v>
      </c>
      <c r="F18155" s="20" t="s">
        <v>2038</v>
      </c>
      <c r="G18155" s="20" t="s">
        <v>2130</v>
      </c>
      <c r="H18155" s="20" t="s">
        <v>1591</v>
      </c>
      <c r="I18155" s="20" t="s">
        <v>2735</v>
      </c>
      <c r="J18155" s="20" t="s">
        <v>2736</v>
      </c>
      <c r="K18155" s="387">
        <v>41275</v>
      </c>
      <c r="L18155" s="387">
        <v>52232</v>
      </c>
      <c r="M18155" s="388">
        <v>125381.53</v>
      </c>
      <c r="N18155" s="389">
        <v>45809</v>
      </c>
      <c r="O18155" s="389" t="s">
        <v>2713</v>
      </c>
      <c r="P18155" s="389" t="s">
        <v>2038</v>
      </c>
      <c r="Q18155" s="20" t="s">
        <v>2737</v>
      </c>
      <c r="R18155" s="378">
        <v>0</v>
      </c>
      <c r="S18155" s="390">
        <v>0</v>
      </c>
    </row>
    <row r="18156" spans="2:19">
      <c r="B18156" s="20" t="s">
        <v>1961</v>
      </c>
      <c r="C18156" s="20" t="s">
        <v>20873</v>
      </c>
      <c r="D18156" s="20" t="s">
        <v>20899</v>
      </c>
      <c r="E18156" s="20" t="s">
        <v>2709</v>
      </c>
      <c r="F18156" s="20" t="s">
        <v>20900</v>
      </c>
      <c r="G18156" s="20" t="s">
        <v>2130</v>
      </c>
      <c r="H18156" s="20" t="s">
        <v>1591</v>
      </c>
      <c r="I18156" s="20" t="s">
        <v>2743</v>
      </c>
      <c r="J18156" s="20" t="s">
        <v>2736</v>
      </c>
      <c r="K18156" s="387">
        <v>41275</v>
      </c>
      <c r="L18156" s="387">
        <v>52232</v>
      </c>
      <c r="M18156" s="388">
        <v>768880.76</v>
      </c>
      <c r="N18156" s="389">
        <v>45809</v>
      </c>
      <c r="O18156" s="389" t="s">
        <v>2713</v>
      </c>
      <c r="P18156" s="389" t="s">
        <v>2038</v>
      </c>
      <c r="Q18156" s="20" t="s">
        <v>2737</v>
      </c>
      <c r="R18156" s="378">
        <v>0</v>
      </c>
      <c r="S18156" s="390">
        <v>0</v>
      </c>
    </row>
    <row r="18157" spans="2:19">
      <c r="B18157" s="20" t="s">
        <v>1961</v>
      </c>
      <c r="C18157" s="20" t="s">
        <v>20873</v>
      </c>
      <c r="D18157" s="20" t="s">
        <v>20899</v>
      </c>
      <c r="E18157" s="20" t="s">
        <v>2709</v>
      </c>
      <c r="F18157" s="20" t="s">
        <v>20900</v>
      </c>
      <c r="G18157" s="20" t="s">
        <v>2130</v>
      </c>
      <c r="H18157" s="20" t="s">
        <v>1591</v>
      </c>
      <c r="I18157" s="20" t="s">
        <v>2743</v>
      </c>
      <c r="J18157" s="20" t="s">
        <v>2738</v>
      </c>
      <c r="K18157" s="387">
        <v>42917</v>
      </c>
      <c r="L18157" s="387">
        <v>46934</v>
      </c>
      <c r="M18157" s="388">
        <v>2157609.3199999998</v>
      </c>
      <c r="N18157" s="389">
        <v>45809</v>
      </c>
      <c r="O18157" s="389" t="s">
        <v>2713</v>
      </c>
      <c r="P18157" s="389" t="s">
        <v>2038</v>
      </c>
      <c r="Q18157" s="20" t="s">
        <v>2739</v>
      </c>
      <c r="R18157" s="378">
        <v>0</v>
      </c>
      <c r="S18157" s="390">
        <v>0</v>
      </c>
    </row>
    <row r="18158" spans="2:19">
      <c r="B18158" s="20" t="s">
        <v>1961</v>
      </c>
      <c r="C18158" s="20" t="s">
        <v>20873</v>
      </c>
      <c r="D18158" s="20" t="s">
        <v>20899</v>
      </c>
      <c r="E18158" s="20" t="s">
        <v>2709</v>
      </c>
      <c r="F18158" s="20" t="s">
        <v>20900</v>
      </c>
      <c r="G18158" s="20" t="s">
        <v>2130</v>
      </c>
      <c r="H18158" s="20" t="s">
        <v>1591</v>
      </c>
      <c r="I18158" s="20" t="s">
        <v>2743</v>
      </c>
      <c r="J18158" s="20" t="s">
        <v>2738</v>
      </c>
      <c r="K18158" s="387">
        <v>42917</v>
      </c>
      <c r="L18158" s="387">
        <v>52231</v>
      </c>
      <c r="M18158" s="388">
        <v>1989052.18</v>
      </c>
      <c r="N18158" s="389">
        <v>45809</v>
      </c>
      <c r="O18158" s="389" t="s">
        <v>2713</v>
      </c>
      <c r="P18158" s="389" t="s">
        <v>2038</v>
      </c>
      <c r="Q18158" s="20" t="s">
        <v>2751</v>
      </c>
      <c r="R18158" s="378">
        <v>0</v>
      </c>
      <c r="S18158" s="390">
        <v>0</v>
      </c>
    </row>
    <row r="18159" spans="2:19">
      <c r="B18159" s="20" t="s">
        <v>1961</v>
      </c>
      <c r="C18159" s="20" t="s">
        <v>20873</v>
      </c>
      <c r="D18159" s="20" t="s">
        <v>20899</v>
      </c>
      <c r="E18159" s="20" t="s">
        <v>2709</v>
      </c>
      <c r="F18159" s="20" t="s">
        <v>20900</v>
      </c>
      <c r="G18159" s="20" t="s">
        <v>2130</v>
      </c>
      <c r="H18159" s="20" t="s">
        <v>1591</v>
      </c>
      <c r="I18159" s="20" t="s">
        <v>2754</v>
      </c>
      <c r="J18159" s="20" t="s">
        <v>2761</v>
      </c>
      <c r="K18159" s="387">
        <v>44302</v>
      </c>
      <c r="L18159" s="387">
        <v>52032</v>
      </c>
      <c r="M18159" s="388">
        <v>343676.86</v>
      </c>
      <c r="N18159" s="389">
        <v>45809</v>
      </c>
      <c r="O18159" s="389" t="s">
        <v>2713</v>
      </c>
      <c r="P18159" s="389" t="s">
        <v>2038</v>
      </c>
      <c r="Q18159" s="20" t="s">
        <v>2762</v>
      </c>
      <c r="R18159" s="378">
        <v>0</v>
      </c>
      <c r="S18159" s="390">
        <v>0</v>
      </c>
    </row>
    <row r="18160" spans="2:19">
      <c r="B18160" s="20" t="s">
        <v>1961</v>
      </c>
      <c r="C18160" s="20" t="s">
        <v>20873</v>
      </c>
      <c r="D18160" s="20" t="s">
        <v>20901</v>
      </c>
      <c r="E18160" s="20" t="s">
        <v>2734</v>
      </c>
      <c r="F18160" s="20" t="s">
        <v>2038</v>
      </c>
      <c r="G18160" s="20" t="s">
        <v>2130</v>
      </c>
      <c r="H18160" s="20" t="s">
        <v>1591</v>
      </c>
      <c r="I18160" s="20" t="s">
        <v>2735</v>
      </c>
      <c r="J18160" s="20" t="s">
        <v>2736</v>
      </c>
      <c r="K18160" s="387">
        <v>41275</v>
      </c>
      <c r="L18160" s="387">
        <v>52232</v>
      </c>
      <c r="M18160" s="388">
        <v>26220.17</v>
      </c>
      <c r="N18160" s="389">
        <v>45809</v>
      </c>
      <c r="O18160" s="389" t="s">
        <v>2713</v>
      </c>
      <c r="P18160" s="389" t="s">
        <v>2038</v>
      </c>
      <c r="Q18160" s="20" t="s">
        <v>2737</v>
      </c>
      <c r="R18160" s="378">
        <v>0</v>
      </c>
      <c r="S18160" s="390">
        <v>0</v>
      </c>
    </row>
    <row r="18161" spans="2:19">
      <c r="B18161" s="20" t="s">
        <v>1961</v>
      </c>
      <c r="C18161" s="20" t="s">
        <v>20873</v>
      </c>
      <c r="D18161" s="20" t="s">
        <v>20902</v>
      </c>
      <c r="E18161" s="20" t="s">
        <v>2734</v>
      </c>
      <c r="F18161" s="20" t="s">
        <v>2038</v>
      </c>
      <c r="G18161" s="20" t="s">
        <v>2130</v>
      </c>
      <c r="H18161" s="20" t="s">
        <v>1591</v>
      </c>
      <c r="I18161" s="20" t="s">
        <v>2735</v>
      </c>
      <c r="J18161" s="20" t="s">
        <v>2736</v>
      </c>
      <c r="K18161" s="387">
        <v>41275</v>
      </c>
      <c r="L18161" s="387">
        <v>52232</v>
      </c>
      <c r="M18161" s="388">
        <v>26220.17</v>
      </c>
      <c r="N18161" s="389">
        <v>45809</v>
      </c>
      <c r="O18161" s="389" t="s">
        <v>2713</v>
      </c>
      <c r="P18161" s="389" t="s">
        <v>2038</v>
      </c>
      <c r="Q18161" s="20" t="s">
        <v>2737</v>
      </c>
      <c r="R18161" s="378">
        <v>0</v>
      </c>
      <c r="S18161" s="390">
        <v>0</v>
      </c>
    </row>
    <row r="18162" spans="2:19">
      <c r="B18162" s="20" t="s">
        <v>1961</v>
      </c>
      <c r="C18162" s="20" t="s">
        <v>20873</v>
      </c>
      <c r="D18162" s="20" t="s">
        <v>20903</v>
      </c>
      <c r="E18162" s="20" t="s">
        <v>2741</v>
      </c>
      <c r="F18162" s="20" t="s">
        <v>20877</v>
      </c>
      <c r="G18162" s="20" t="s">
        <v>2130</v>
      </c>
      <c r="H18162" s="20" t="s">
        <v>1591</v>
      </c>
      <c r="I18162" s="20" t="s">
        <v>2743</v>
      </c>
      <c r="J18162" s="20" t="s">
        <v>2736</v>
      </c>
      <c r="K18162" s="387">
        <v>41275</v>
      </c>
      <c r="L18162" s="387">
        <v>52232</v>
      </c>
      <c r="M18162" s="388">
        <v>62693.84</v>
      </c>
      <c r="N18162" s="389">
        <v>45809</v>
      </c>
      <c r="O18162" s="389" t="s">
        <v>2713</v>
      </c>
      <c r="P18162" s="389" t="s">
        <v>2038</v>
      </c>
      <c r="Q18162" s="20" t="s">
        <v>2737</v>
      </c>
      <c r="R18162" s="378">
        <v>0</v>
      </c>
      <c r="S18162" s="390">
        <v>0</v>
      </c>
    </row>
    <row r="18163" spans="2:19">
      <c r="B18163" s="20" t="s">
        <v>1961</v>
      </c>
      <c r="C18163" s="20" t="s">
        <v>20873</v>
      </c>
      <c r="D18163" s="20" t="s">
        <v>20904</v>
      </c>
      <c r="E18163" s="20" t="s">
        <v>2741</v>
      </c>
      <c r="F18163" s="20" t="s">
        <v>20879</v>
      </c>
      <c r="G18163" s="20" t="s">
        <v>2130</v>
      </c>
      <c r="H18163" s="20" t="s">
        <v>1591</v>
      </c>
      <c r="I18163" s="20" t="s">
        <v>2743</v>
      </c>
      <c r="J18163" s="20" t="s">
        <v>2736</v>
      </c>
      <c r="K18163" s="387">
        <v>41275</v>
      </c>
      <c r="L18163" s="387">
        <v>52232</v>
      </c>
      <c r="M18163" s="388">
        <v>62693.84</v>
      </c>
      <c r="N18163" s="389">
        <v>45809</v>
      </c>
      <c r="O18163" s="389" t="s">
        <v>2713</v>
      </c>
      <c r="P18163" s="389" t="s">
        <v>2038</v>
      </c>
      <c r="Q18163" s="20" t="s">
        <v>2737</v>
      </c>
      <c r="R18163" s="378">
        <v>0</v>
      </c>
      <c r="S18163" s="390">
        <v>0</v>
      </c>
    </row>
    <row r="18164" spans="2:19">
      <c r="B18164" s="20" t="s">
        <v>1961</v>
      </c>
      <c r="C18164" s="20" t="s">
        <v>20873</v>
      </c>
      <c r="D18164" s="20" t="s">
        <v>20904</v>
      </c>
      <c r="E18164" s="20" t="s">
        <v>2741</v>
      </c>
      <c r="F18164" s="20" t="s">
        <v>20879</v>
      </c>
      <c r="G18164" s="20" t="s">
        <v>2130</v>
      </c>
      <c r="H18164" s="20" t="s">
        <v>1591</v>
      </c>
      <c r="I18164" s="20" t="s">
        <v>2743</v>
      </c>
      <c r="J18164" s="20" t="s">
        <v>2738</v>
      </c>
      <c r="K18164" s="387">
        <v>42917</v>
      </c>
      <c r="L18164" s="387">
        <v>46934</v>
      </c>
      <c r="M18164" s="388">
        <v>175929.5</v>
      </c>
      <c r="N18164" s="389">
        <v>45809</v>
      </c>
      <c r="O18164" s="389" t="s">
        <v>2713</v>
      </c>
      <c r="P18164" s="389" t="s">
        <v>2038</v>
      </c>
      <c r="Q18164" s="20" t="s">
        <v>2739</v>
      </c>
      <c r="R18164" s="378">
        <v>0</v>
      </c>
      <c r="S18164" s="390">
        <v>0</v>
      </c>
    </row>
    <row r="18165" spans="2:19">
      <c r="B18165" s="20" t="s">
        <v>1961</v>
      </c>
      <c r="C18165" s="20" t="s">
        <v>20873</v>
      </c>
      <c r="D18165" s="20" t="s">
        <v>20904</v>
      </c>
      <c r="E18165" s="20" t="s">
        <v>2741</v>
      </c>
      <c r="F18165" s="20" t="s">
        <v>20879</v>
      </c>
      <c r="G18165" s="20" t="s">
        <v>2130</v>
      </c>
      <c r="H18165" s="20" t="s">
        <v>1591</v>
      </c>
      <c r="I18165" s="20" t="s">
        <v>2754</v>
      </c>
      <c r="J18165" s="20" t="s">
        <v>2761</v>
      </c>
      <c r="K18165" s="387">
        <v>44628</v>
      </c>
      <c r="L18165" s="387">
        <v>55102</v>
      </c>
      <c r="M18165" s="388">
        <v>42403.72</v>
      </c>
      <c r="N18165" s="389">
        <v>45809</v>
      </c>
      <c r="O18165" s="389" t="s">
        <v>2713</v>
      </c>
      <c r="P18165" s="389" t="s">
        <v>2038</v>
      </c>
      <c r="Q18165" s="20" t="s">
        <v>2762</v>
      </c>
      <c r="R18165" s="378">
        <v>0</v>
      </c>
      <c r="S18165" s="390">
        <v>0</v>
      </c>
    </row>
    <row r="18166" spans="2:19">
      <c r="B18166" s="20" t="s">
        <v>1961</v>
      </c>
      <c r="C18166" s="20" t="s">
        <v>20873</v>
      </c>
      <c r="D18166" s="20" t="s">
        <v>20905</v>
      </c>
      <c r="E18166" s="20" t="s">
        <v>2741</v>
      </c>
      <c r="F18166" s="20" t="s">
        <v>20881</v>
      </c>
      <c r="G18166" s="20" t="s">
        <v>2130</v>
      </c>
      <c r="H18166" s="20" t="s">
        <v>1591</v>
      </c>
      <c r="I18166" s="20" t="s">
        <v>2743</v>
      </c>
      <c r="J18166" s="20" t="s">
        <v>2736</v>
      </c>
      <c r="K18166" s="387">
        <v>41275</v>
      </c>
      <c r="L18166" s="387">
        <v>52232</v>
      </c>
      <c r="M18166" s="388">
        <v>62693.84</v>
      </c>
      <c r="N18166" s="389">
        <v>45809</v>
      </c>
      <c r="O18166" s="389" t="s">
        <v>2713</v>
      </c>
      <c r="P18166" s="389" t="s">
        <v>2038</v>
      </c>
      <c r="Q18166" s="20" t="s">
        <v>2737</v>
      </c>
      <c r="R18166" s="378">
        <v>0</v>
      </c>
      <c r="S18166" s="390">
        <v>0</v>
      </c>
    </row>
    <row r="18167" spans="2:19">
      <c r="B18167" s="20" t="s">
        <v>1961</v>
      </c>
      <c r="C18167" s="20" t="s">
        <v>20873</v>
      </c>
      <c r="D18167" s="20" t="s">
        <v>20905</v>
      </c>
      <c r="E18167" s="20" t="s">
        <v>2741</v>
      </c>
      <c r="F18167" s="20" t="s">
        <v>20881</v>
      </c>
      <c r="G18167" s="20" t="s">
        <v>2130</v>
      </c>
      <c r="H18167" s="20" t="s">
        <v>1591</v>
      </c>
      <c r="I18167" s="20" t="s">
        <v>2743</v>
      </c>
      <c r="J18167" s="20" t="s">
        <v>2738</v>
      </c>
      <c r="K18167" s="387">
        <v>42917</v>
      </c>
      <c r="L18167" s="387">
        <v>46934</v>
      </c>
      <c r="M18167" s="388">
        <v>175929.5</v>
      </c>
      <c r="N18167" s="389">
        <v>45809</v>
      </c>
      <c r="O18167" s="389" t="s">
        <v>2713</v>
      </c>
      <c r="P18167" s="389" t="s">
        <v>2038</v>
      </c>
      <c r="Q18167" s="20" t="s">
        <v>2739</v>
      </c>
      <c r="R18167" s="378">
        <v>0</v>
      </c>
      <c r="S18167" s="390">
        <v>0</v>
      </c>
    </row>
    <row r="18168" spans="2:19">
      <c r="B18168" s="20" t="s">
        <v>1961</v>
      </c>
      <c r="C18168" s="20" t="s">
        <v>20873</v>
      </c>
      <c r="D18168" s="20" t="s">
        <v>20905</v>
      </c>
      <c r="E18168" s="20" t="s">
        <v>2741</v>
      </c>
      <c r="F18168" s="20" t="s">
        <v>20881</v>
      </c>
      <c r="G18168" s="20" t="s">
        <v>2130</v>
      </c>
      <c r="H18168" s="20" t="s">
        <v>1591</v>
      </c>
      <c r="I18168" s="20" t="s">
        <v>2754</v>
      </c>
      <c r="J18168" s="20" t="s">
        <v>2761</v>
      </c>
      <c r="K18168" s="387">
        <v>44813</v>
      </c>
      <c r="L18168" s="387">
        <v>56418</v>
      </c>
      <c r="M18168" s="388">
        <v>77096.86</v>
      </c>
      <c r="N18168" s="389">
        <v>45809</v>
      </c>
      <c r="O18168" s="389" t="s">
        <v>2713</v>
      </c>
      <c r="P18168" s="389" t="s">
        <v>2038</v>
      </c>
      <c r="Q18168" s="20" t="s">
        <v>2762</v>
      </c>
      <c r="R18168" s="378">
        <v>0</v>
      </c>
      <c r="S18168" s="390">
        <v>0</v>
      </c>
    </row>
    <row r="18169" spans="2:19">
      <c r="B18169" s="20" t="s">
        <v>1961</v>
      </c>
      <c r="C18169" s="20" t="s">
        <v>20873</v>
      </c>
      <c r="D18169" s="20" t="s">
        <v>20906</v>
      </c>
      <c r="E18169" s="20" t="s">
        <v>2741</v>
      </c>
      <c r="F18169" s="20" t="s">
        <v>20883</v>
      </c>
      <c r="G18169" s="20" t="s">
        <v>2130</v>
      </c>
      <c r="H18169" s="20" t="s">
        <v>1591</v>
      </c>
      <c r="I18169" s="20" t="s">
        <v>2743</v>
      </c>
      <c r="J18169" s="20" t="s">
        <v>2736</v>
      </c>
      <c r="K18169" s="387">
        <v>41275</v>
      </c>
      <c r="L18169" s="387">
        <v>52232</v>
      </c>
      <c r="M18169" s="388">
        <v>62693.84</v>
      </c>
      <c r="N18169" s="389">
        <v>45809</v>
      </c>
      <c r="O18169" s="389" t="s">
        <v>2713</v>
      </c>
      <c r="P18169" s="389" t="s">
        <v>2038</v>
      </c>
      <c r="Q18169" s="20" t="s">
        <v>2737</v>
      </c>
      <c r="R18169" s="378">
        <v>0</v>
      </c>
      <c r="S18169" s="390">
        <v>0</v>
      </c>
    </row>
    <row r="18170" spans="2:19">
      <c r="B18170" s="20" t="s">
        <v>1961</v>
      </c>
      <c r="C18170" s="20" t="s">
        <v>20873</v>
      </c>
      <c r="D18170" s="20" t="s">
        <v>20907</v>
      </c>
      <c r="E18170" s="20" t="s">
        <v>2734</v>
      </c>
      <c r="F18170" s="20" t="s">
        <v>2038</v>
      </c>
      <c r="G18170" s="20" t="s">
        <v>2130</v>
      </c>
      <c r="H18170" s="20" t="s">
        <v>1591</v>
      </c>
      <c r="I18170" s="20" t="s">
        <v>2735</v>
      </c>
      <c r="J18170" s="20" t="s">
        <v>2736</v>
      </c>
      <c r="K18170" s="387">
        <v>41275</v>
      </c>
      <c r="L18170" s="387">
        <v>52232</v>
      </c>
      <c r="M18170" s="388">
        <v>72237.149999999994</v>
      </c>
      <c r="N18170" s="389">
        <v>45809</v>
      </c>
      <c r="O18170" s="389" t="s">
        <v>2713</v>
      </c>
      <c r="P18170" s="389" t="s">
        <v>2038</v>
      </c>
      <c r="Q18170" s="20" t="s">
        <v>2737</v>
      </c>
      <c r="R18170" s="378">
        <v>0</v>
      </c>
      <c r="S18170" s="390">
        <v>0</v>
      </c>
    </row>
    <row r="18171" spans="2:19">
      <c r="B18171" s="20" t="s">
        <v>1961</v>
      </c>
      <c r="C18171" s="20" t="s">
        <v>20873</v>
      </c>
      <c r="D18171" s="20" t="s">
        <v>20907</v>
      </c>
      <c r="E18171" s="20" t="s">
        <v>2734</v>
      </c>
      <c r="F18171" s="20" t="s">
        <v>2038</v>
      </c>
      <c r="G18171" s="20" t="s">
        <v>2130</v>
      </c>
      <c r="H18171" s="20" t="s">
        <v>1591</v>
      </c>
      <c r="I18171" s="20" t="s">
        <v>2735</v>
      </c>
      <c r="J18171" s="20" t="s">
        <v>2738</v>
      </c>
      <c r="K18171" s="387">
        <v>42917</v>
      </c>
      <c r="L18171" s="387">
        <v>46934</v>
      </c>
      <c r="M18171" s="388">
        <v>202709.64</v>
      </c>
      <c r="N18171" s="389">
        <v>45809</v>
      </c>
      <c r="O18171" s="389" t="s">
        <v>2713</v>
      </c>
      <c r="P18171" s="389" t="s">
        <v>2038</v>
      </c>
      <c r="Q18171" s="20" t="s">
        <v>2739</v>
      </c>
      <c r="R18171" s="378">
        <v>0</v>
      </c>
      <c r="S18171" s="390">
        <v>0</v>
      </c>
    </row>
    <row r="18172" spans="2:19">
      <c r="B18172" s="20" t="s">
        <v>1961</v>
      </c>
      <c r="C18172" s="20" t="s">
        <v>20873</v>
      </c>
      <c r="D18172" s="20" t="s">
        <v>20908</v>
      </c>
      <c r="E18172" s="20" t="s">
        <v>2734</v>
      </c>
      <c r="F18172" s="20" t="s">
        <v>2038</v>
      </c>
      <c r="G18172" s="20" t="s">
        <v>2130</v>
      </c>
      <c r="H18172" s="20" t="s">
        <v>1591</v>
      </c>
      <c r="I18172" s="20" t="s">
        <v>2735</v>
      </c>
      <c r="J18172" s="20" t="s">
        <v>2736</v>
      </c>
      <c r="K18172" s="387">
        <v>41275</v>
      </c>
      <c r="L18172" s="387">
        <v>52232</v>
      </c>
      <c r="M18172" s="388">
        <v>72237.149999999994</v>
      </c>
      <c r="N18172" s="389">
        <v>45809</v>
      </c>
      <c r="O18172" s="389" t="s">
        <v>2713</v>
      </c>
      <c r="P18172" s="389" t="s">
        <v>2038</v>
      </c>
      <c r="Q18172" s="20" t="s">
        <v>2737</v>
      </c>
      <c r="R18172" s="378">
        <v>0</v>
      </c>
      <c r="S18172" s="390">
        <v>0</v>
      </c>
    </row>
    <row r="18173" spans="2:19">
      <c r="B18173" s="20" t="s">
        <v>1961</v>
      </c>
      <c r="C18173" s="20" t="s">
        <v>20873</v>
      </c>
      <c r="D18173" s="20" t="s">
        <v>20908</v>
      </c>
      <c r="E18173" s="20" t="s">
        <v>2734</v>
      </c>
      <c r="F18173" s="20" t="s">
        <v>2038</v>
      </c>
      <c r="G18173" s="20" t="s">
        <v>2130</v>
      </c>
      <c r="H18173" s="20" t="s">
        <v>1591</v>
      </c>
      <c r="I18173" s="20" t="s">
        <v>2735</v>
      </c>
      <c r="J18173" s="20" t="s">
        <v>2738</v>
      </c>
      <c r="K18173" s="387">
        <v>42917</v>
      </c>
      <c r="L18173" s="387">
        <v>46934</v>
      </c>
      <c r="M18173" s="388">
        <v>202709.64</v>
      </c>
      <c r="N18173" s="389">
        <v>45809</v>
      </c>
      <c r="O18173" s="389" t="s">
        <v>2713</v>
      </c>
      <c r="P18173" s="389" t="s">
        <v>2038</v>
      </c>
      <c r="Q18173" s="20" t="s">
        <v>2739</v>
      </c>
      <c r="R18173" s="378">
        <v>0</v>
      </c>
      <c r="S18173" s="390">
        <v>0</v>
      </c>
    </row>
    <row r="18174" spans="2:19">
      <c r="B18174" s="20" t="s">
        <v>1961</v>
      </c>
      <c r="C18174" s="20" t="s">
        <v>20873</v>
      </c>
      <c r="D18174" s="20" t="s">
        <v>20908</v>
      </c>
      <c r="E18174" s="20" t="s">
        <v>2734</v>
      </c>
      <c r="F18174" s="20" t="s">
        <v>2038</v>
      </c>
      <c r="G18174" s="20" t="s">
        <v>2130</v>
      </c>
      <c r="H18174" s="20" t="s">
        <v>1591</v>
      </c>
      <c r="I18174" s="20" t="s">
        <v>2754</v>
      </c>
      <c r="J18174" s="20" t="s">
        <v>2761</v>
      </c>
      <c r="K18174" s="387">
        <v>43988</v>
      </c>
      <c r="L18174" s="387">
        <v>54948</v>
      </c>
      <c r="M18174" s="388">
        <v>38145.89</v>
      </c>
      <c r="N18174" s="389">
        <v>45809</v>
      </c>
      <c r="O18174" s="389" t="s">
        <v>2713</v>
      </c>
      <c r="P18174" s="389" t="s">
        <v>2038</v>
      </c>
      <c r="Q18174" s="20" t="s">
        <v>2762</v>
      </c>
      <c r="R18174" s="378">
        <v>0</v>
      </c>
      <c r="S18174" s="390">
        <v>0</v>
      </c>
    </row>
    <row r="18175" spans="2:19">
      <c r="B18175" s="20" t="s">
        <v>1961</v>
      </c>
      <c r="C18175" s="20" t="s">
        <v>20873</v>
      </c>
      <c r="D18175" s="20" t="s">
        <v>20909</v>
      </c>
      <c r="E18175" s="20" t="s">
        <v>2741</v>
      </c>
      <c r="F18175" s="20" t="s">
        <v>20877</v>
      </c>
      <c r="G18175" s="20" t="s">
        <v>2130</v>
      </c>
      <c r="H18175" s="20" t="s">
        <v>1591</v>
      </c>
      <c r="I18175" s="20" t="s">
        <v>2743</v>
      </c>
      <c r="J18175" s="20" t="s">
        <v>2736</v>
      </c>
      <c r="K18175" s="387">
        <v>41275</v>
      </c>
      <c r="L18175" s="387">
        <v>52232</v>
      </c>
      <c r="M18175" s="388">
        <v>161968.64000000001</v>
      </c>
      <c r="N18175" s="389">
        <v>45809</v>
      </c>
      <c r="O18175" s="389" t="s">
        <v>2713</v>
      </c>
      <c r="P18175" s="389" t="s">
        <v>2038</v>
      </c>
      <c r="Q18175" s="20" t="s">
        <v>2737</v>
      </c>
      <c r="R18175" s="378">
        <v>0</v>
      </c>
      <c r="S18175" s="390">
        <v>0</v>
      </c>
    </row>
    <row r="18176" spans="2:19">
      <c r="B18176" s="20" t="s">
        <v>1961</v>
      </c>
      <c r="C18176" s="20" t="s">
        <v>20873</v>
      </c>
      <c r="D18176" s="20" t="s">
        <v>20910</v>
      </c>
      <c r="E18176" s="20" t="s">
        <v>2741</v>
      </c>
      <c r="F18176" s="20" t="s">
        <v>20879</v>
      </c>
      <c r="G18176" s="20" t="s">
        <v>2130</v>
      </c>
      <c r="H18176" s="20" t="s">
        <v>1591</v>
      </c>
      <c r="I18176" s="20" t="s">
        <v>2743</v>
      </c>
      <c r="J18176" s="20" t="s">
        <v>2736</v>
      </c>
      <c r="K18176" s="387">
        <v>41275</v>
      </c>
      <c r="L18176" s="387">
        <v>52232</v>
      </c>
      <c r="M18176" s="388">
        <v>161968.64000000001</v>
      </c>
      <c r="N18176" s="389">
        <v>45809</v>
      </c>
      <c r="O18176" s="389" t="s">
        <v>2713</v>
      </c>
      <c r="P18176" s="389" t="s">
        <v>2038</v>
      </c>
      <c r="Q18176" s="20" t="s">
        <v>2737</v>
      </c>
      <c r="R18176" s="378">
        <v>0</v>
      </c>
      <c r="S18176" s="390">
        <v>0</v>
      </c>
    </row>
    <row r="18177" spans="2:19">
      <c r="B18177" s="20" t="s">
        <v>1961</v>
      </c>
      <c r="C18177" s="20" t="s">
        <v>20873</v>
      </c>
      <c r="D18177" s="20" t="s">
        <v>20910</v>
      </c>
      <c r="E18177" s="20" t="s">
        <v>2741</v>
      </c>
      <c r="F18177" s="20" t="s">
        <v>20879</v>
      </c>
      <c r="G18177" s="20" t="s">
        <v>2130</v>
      </c>
      <c r="H18177" s="20" t="s">
        <v>1591</v>
      </c>
      <c r="I18177" s="20" t="s">
        <v>2743</v>
      </c>
      <c r="J18177" s="20" t="s">
        <v>2738</v>
      </c>
      <c r="K18177" s="387">
        <v>42917</v>
      </c>
      <c r="L18177" s="387">
        <v>46934</v>
      </c>
      <c r="M18177" s="388">
        <v>454511.35999999999</v>
      </c>
      <c r="N18177" s="389">
        <v>45809</v>
      </c>
      <c r="O18177" s="389" t="s">
        <v>2713</v>
      </c>
      <c r="P18177" s="389" t="s">
        <v>2038</v>
      </c>
      <c r="Q18177" s="20" t="s">
        <v>2739</v>
      </c>
      <c r="R18177" s="378">
        <v>0</v>
      </c>
      <c r="S18177" s="390">
        <v>0</v>
      </c>
    </row>
    <row r="18178" spans="2:19">
      <c r="B18178" s="20" t="s">
        <v>1961</v>
      </c>
      <c r="C18178" s="20" t="s">
        <v>20873</v>
      </c>
      <c r="D18178" s="20" t="s">
        <v>20910</v>
      </c>
      <c r="E18178" s="20" t="s">
        <v>2741</v>
      </c>
      <c r="F18178" s="20" t="s">
        <v>20879</v>
      </c>
      <c r="G18178" s="20" t="s">
        <v>2130</v>
      </c>
      <c r="H18178" s="20" t="s">
        <v>1591</v>
      </c>
      <c r="I18178" s="20" t="s">
        <v>2743</v>
      </c>
      <c r="J18178" s="20" t="s">
        <v>2738</v>
      </c>
      <c r="K18178" s="387">
        <v>42917</v>
      </c>
      <c r="L18178" s="387">
        <v>52231</v>
      </c>
      <c r="M18178" s="388">
        <v>419003.95</v>
      </c>
      <c r="N18178" s="389">
        <v>45809</v>
      </c>
      <c r="O18178" s="389" t="s">
        <v>2713</v>
      </c>
      <c r="P18178" s="389" t="s">
        <v>2038</v>
      </c>
      <c r="Q18178" s="20" t="s">
        <v>2751</v>
      </c>
      <c r="R18178" s="378">
        <v>0</v>
      </c>
      <c r="S18178" s="390">
        <v>0</v>
      </c>
    </row>
    <row r="18179" spans="2:19">
      <c r="B18179" s="20" t="s">
        <v>1961</v>
      </c>
      <c r="C18179" s="20" t="s">
        <v>20873</v>
      </c>
      <c r="D18179" s="20" t="s">
        <v>20910</v>
      </c>
      <c r="E18179" s="20" t="s">
        <v>2741</v>
      </c>
      <c r="F18179" s="20" t="s">
        <v>20879</v>
      </c>
      <c r="G18179" s="20" t="s">
        <v>2130</v>
      </c>
      <c r="H18179" s="20" t="s">
        <v>1591</v>
      </c>
      <c r="I18179" s="20" t="s">
        <v>2754</v>
      </c>
      <c r="J18179" s="20" t="s">
        <v>2761</v>
      </c>
      <c r="K18179" s="387">
        <v>44645</v>
      </c>
      <c r="L18179" s="387">
        <v>53410</v>
      </c>
      <c r="M18179" s="388">
        <v>25948.02</v>
      </c>
      <c r="N18179" s="389">
        <v>45809</v>
      </c>
      <c r="O18179" s="389" t="s">
        <v>2713</v>
      </c>
      <c r="P18179" s="389" t="s">
        <v>2038</v>
      </c>
      <c r="Q18179" s="20" t="s">
        <v>2762</v>
      </c>
      <c r="R18179" s="378">
        <v>0</v>
      </c>
      <c r="S18179" s="390">
        <v>0</v>
      </c>
    </row>
    <row r="18180" spans="2:19">
      <c r="B18180" s="20" t="s">
        <v>1961</v>
      </c>
      <c r="C18180" s="20" t="s">
        <v>20873</v>
      </c>
      <c r="D18180" s="20" t="s">
        <v>20911</v>
      </c>
      <c r="E18180" s="20" t="s">
        <v>2741</v>
      </c>
      <c r="F18180" s="20" t="s">
        <v>20881</v>
      </c>
      <c r="G18180" s="20" t="s">
        <v>2130</v>
      </c>
      <c r="H18180" s="20" t="s">
        <v>1591</v>
      </c>
      <c r="I18180" s="20" t="s">
        <v>2743</v>
      </c>
      <c r="J18180" s="20" t="s">
        <v>2736</v>
      </c>
      <c r="K18180" s="387">
        <v>41275</v>
      </c>
      <c r="L18180" s="387">
        <v>52232</v>
      </c>
      <c r="M18180" s="388">
        <v>161968.64000000001</v>
      </c>
      <c r="N18180" s="389">
        <v>45809</v>
      </c>
      <c r="O18180" s="389" t="s">
        <v>2713</v>
      </c>
      <c r="P18180" s="389" t="s">
        <v>2038</v>
      </c>
      <c r="Q18180" s="20" t="s">
        <v>2737</v>
      </c>
      <c r="R18180" s="378">
        <v>0</v>
      </c>
      <c r="S18180" s="390">
        <v>0</v>
      </c>
    </row>
    <row r="18181" spans="2:19">
      <c r="B18181" s="20" t="s">
        <v>1961</v>
      </c>
      <c r="C18181" s="20" t="s">
        <v>20873</v>
      </c>
      <c r="D18181" s="20" t="s">
        <v>20911</v>
      </c>
      <c r="E18181" s="20" t="s">
        <v>2741</v>
      </c>
      <c r="F18181" s="20" t="s">
        <v>20881</v>
      </c>
      <c r="G18181" s="20" t="s">
        <v>2130</v>
      </c>
      <c r="H18181" s="20" t="s">
        <v>1591</v>
      </c>
      <c r="I18181" s="20" t="s">
        <v>2754</v>
      </c>
      <c r="J18181" s="20" t="s">
        <v>2761</v>
      </c>
      <c r="K18181" s="387">
        <v>44639</v>
      </c>
      <c r="L18181" s="387">
        <v>55937</v>
      </c>
      <c r="M18181" s="388">
        <v>360487.82</v>
      </c>
      <c r="N18181" s="389">
        <v>45809</v>
      </c>
      <c r="O18181" s="389" t="s">
        <v>2713</v>
      </c>
      <c r="P18181" s="389" t="s">
        <v>2038</v>
      </c>
      <c r="Q18181" s="20" t="s">
        <v>2762</v>
      </c>
      <c r="R18181" s="378">
        <v>0</v>
      </c>
      <c r="S18181" s="390">
        <v>0</v>
      </c>
    </row>
    <row r="18182" spans="2:19">
      <c r="B18182" s="20" t="s">
        <v>1961</v>
      </c>
      <c r="C18182" s="20" t="s">
        <v>20873</v>
      </c>
      <c r="D18182" s="20" t="s">
        <v>20912</v>
      </c>
      <c r="E18182" s="20" t="s">
        <v>2741</v>
      </c>
      <c r="F18182" s="20" t="s">
        <v>20883</v>
      </c>
      <c r="G18182" s="20" t="s">
        <v>2130</v>
      </c>
      <c r="H18182" s="20" t="s">
        <v>1591</v>
      </c>
      <c r="I18182" s="20" t="s">
        <v>2743</v>
      </c>
      <c r="J18182" s="20" t="s">
        <v>2736</v>
      </c>
      <c r="K18182" s="387">
        <v>41275</v>
      </c>
      <c r="L18182" s="387">
        <v>52232</v>
      </c>
      <c r="M18182" s="388">
        <v>161968.64000000001</v>
      </c>
      <c r="N18182" s="389">
        <v>45809</v>
      </c>
      <c r="O18182" s="389" t="s">
        <v>2713</v>
      </c>
      <c r="P18182" s="389" t="s">
        <v>2038</v>
      </c>
      <c r="Q18182" s="20" t="s">
        <v>2737</v>
      </c>
      <c r="R18182" s="378">
        <v>0</v>
      </c>
      <c r="S18182" s="390">
        <v>0</v>
      </c>
    </row>
    <row r="18183" spans="2:19">
      <c r="B18183" s="20" t="s">
        <v>1961</v>
      </c>
      <c r="C18183" s="20" t="s">
        <v>20873</v>
      </c>
      <c r="D18183" s="20" t="s">
        <v>20912</v>
      </c>
      <c r="E18183" s="20" t="s">
        <v>2741</v>
      </c>
      <c r="F18183" s="20" t="s">
        <v>20883</v>
      </c>
      <c r="G18183" s="20" t="s">
        <v>2130</v>
      </c>
      <c r="H18183" s="20" t="s">
        <v>1591</v>
      </c>
      <c r="I18183" s="20" t="s">
        <v>2743</v>
      </c>
      <c r="J18183" s="20" t="s">
        <v>2738</v>
      </c>
      <c r="K18183" s="387">
        <v>42917</v>
      </c>
      <c r="L18183" s="387">
        <v>46934</v>
      </c>
      <c r="M18183" s="388">
        <v>454511.35999999999</v>
      </c>
      <c r="N18183" s="389">
        <v>45809</v>
      </c>
      <c r="O18183" s="389" t="s">
        <v>2713</v>
      </c>
      <c r="P18183" s="389" t="s">
        <v>2038</v>
      </c>
      <c r="Q18183" s="20" t="s">
        <v>2739</v>
      </c>
      <c r="R18183" s="378">
        <v>0</v>
      </c>
      <c r="S18183" s="390">
        <v>0</v>
      </c>
    </row>
    <row r="18184" spans="2:19">
      <c r="B18184" s="20" t="s">
        <v>1961</v>
      </c>
      <c r="C18184" s="20" t="s">
        <v>20873</v>
      </c>
      <c r="D18184" s="20" t="s">
        <v>20913</v>
      </c>
      <c r="E18184" s="20" t="s">
        <v>2741</v>
      </c>
      <c r="F18184" s="20" t="s">
        <v>20885</v>
      </c>
      <c r="G18184" s="20" t="s">
        <v>2130</v>
      </c>
      <c r="H18184" s="20" t="s">
        <v>1591</v>
      </c>
      <c r="I18184" s="20" t="s">
        <v>2743</v>
      </c>
      <c r="J18184" s="20" t="s">
        <v>2736</v>
      </c>
      <c r="K18184" s="387">
        <v>41275</v>
      </c>
      <c r="L18184" s="387">
        <v>52232</v>
      </c>
      <c r="M18184" s="388">
        <v>161968.64000000001</v>
      </c>
      <c r="N18184" s="389">
        <v>45809</v>
      </c>
      <c r="O18184" s="389" t="s">
        <v>2713</v>
      </c>
      <c r="P18184" s="389" t="s">
        <v>2038</v>
      </c>
      <c r="Q18184" s="20" t="s">
        <v>2737</v>
      </c>
      <c r="R18184" s="378">
        <v>0</v>
      </c>
      <c r="S18184" s="390">
        <v>0</v>
      </c>
    </row>
    <row r="18185" spans="2:19">
      <c r="B18185" s="20" t="s">
        <v>1961</v>
      </c>
      <c r="C18185" s="20" t="s">
        <v>20873</v>
      </c>
      <c r="D18185" s="20" t="s">
        <v>20913</v>
      </c>
      <c r="E18185" s="20" t="s">
        <v>2741</v>
      </c>
      <c r="F18185" s="20" t="s">
        <v>20885</v>
      </c>
      <c r="G18185" s="20" t="s">
        <v>2130</v>
      </c>
      <c r="H18185" s="20" t="s">
        <v>1591</v>
      </c>
      <c r="I18185" s="20" t="s">
        <v>2754</v>
      </c>
      <c r="J18185" s="20" t="s">
        <v>2761</v>
      </c>
      <c r="K18185" s="387">
        <v>44622</v>
      </c>
      <c r="L18185" s="387">
        <v>54201</v>
      </c>
      <c r="M18185" s="388">
        <v>89095.94</v>
      </c>
      <c r="N18185" s="389">
        <v>45809</v>
      </c>
      <c r="O18185" s="389" t="s">
        <v>2713</v>
      </c>
      <c r="P18185" s="389" t="s">
        <v>2038</v>
      </c>
      <c r="Q18185" s="20" t="s">
        <v>2762</v>
      </c>
      <c r="R18185" s="378">
        <v>0</v>
      </c>
      <c r="S18185" s="390">
        <v>0</v>
      </c>
    </row>
    <row r="18186" spans="2:19">
      <c r="B18186" s="20" t="s">
        <v>1961</v>
      </c>
      <c r="C18186" s="20" t="s">
        <v>20873</v>
      </c>
      <c r="D18186" s="20" t="s">
        <v>20914</v>
      </c>
      <c r="E18186" s="20" t="s">
        <v>2709</v>
      </c>
      <c r="F18186" s="20" t="s">
        <v>20891</v>
      </c>
      <c r="G18186" s="20" t="s">
        <v>2130</v>
      </c>
      <c r="H18186" s="20" t="s">
        <v>1591</v>
      </c>
      <c r="I18186" s="20" t="s">
        <v>2743</v>
      </c>
      <c r="J18186" s="20" t="s">
        <v>2736</v>
      </c>
      <c r="K18186" s="387">
        <v>41275</v>
      </c>
      <c r="L18186" s="387">
        <v>52232</v>
      </c>
      <c r="M18186" s="388">
        <v>91861.37</v>
      </c>
      <c r="N18186" s="389">
        <v>45809</v>
      </c>
      <c r="O18186" s="389" t="s">
        <v>2713</v>
      </c>
      <c r="P18186" s="389" t="s">
        <v>2038</v>
      </c>
      <c r="Q18186" s="20" t="s">
        <v>2737</v>
      </c>
      <c r="R18186" s="378">
        <v>0</v>
      </c>
      <c r="S18186" s="390">
        <v>0</v>
      </c>
    </row>
    <row r="18187" spans="2:19">
      <c r="B18187" s="20" t="s">
        <v>1961</v>
      </c>
      <c r="C18187" s="20" t="s">
        <v>20873</v>
      </c>
      <c r="D18187" s="20" t="s">
        <v>20914</v>
      </c>
      <c r="E18187" s="20" t="s">
        <v>2709</v>
      </c>
      <c r="F18187" s="20" t="s">
        <v>20891</v>
      </c>
      <c r="G18187" s="20" t="s">
        <v>2130</v>
      </c>
      <c r="H18187" s="20" t="s">
        <v>1591</v>
      </c>
      <c r="I18187" s="20" t="s">
        <v>2754</v>
      </c>
      <c r="J18187" s="20" t="s">
        <v>2765</v>
      </c>
      <c r="K18187" s="387">
        <v>43070</v>
      </c>
      <c r="L18187" s="387">
        <v>55139</v>
      </c>
      <c r="M18187" s="388">
        <v>37018.82</v>
      </c>
      <c r="N18187" s="389">
        <v>45809</v>
      </c>
      <c r="O18187" s="389" t="s">
        <v>2713</v>
      </c>
      <c r="P18187" s="389" t="s">
        <v>2038</v>
      </c>
      <c r="Q18187" s="20" t="s">
        <v>20915</v>
      </c>
      <c r="R18187" s="378">
        <v>0</v>
      </c>
      <c r="S18187" s="390">
        <v>0</v>
      </c>
    </row>
    <row r="18188" spans="2:19">
      <c r="B18188" s="20" t="s">
        <v>1961</v>
      </c>
      <c r="C18188" s="20" t="s">
        <v>20873</v>
      </c>
      <c r="D18188" s="20" t="s">
        <v>20914</v>
      </c>
      <c r="E18188" s="20" t="s">
        <v>2709</v>
      </c>
      <c r="F18188" s="20" t="s">
        <v>20891</v>
      </c>
      <c r="G18188" s="20" t="s">
        <v>2130</v>
      </c>
      <c r="H18188" s="20" t="s">
        <v>1591</v>
      </c>
      <c r="I18188" s="20" t="s">
        <v>2754</v>
      </c>
      <c r="J18188" s="20" t="s">
        <v>2761</v>
      </c>
      <c r="K18188" s="387">
        <v>43084</v>
      </c>
      <c r="L18188" s="387">
        <v>51849</v>
      </c>
      <c r="M18188" s="388">
        <v>10472.35</v>
      </c>
      <c r="N18188" s="389">
        <v>45809</v>
      </c>
      <c r="O18188" s="389" t="s">
        <v>2713</v>
      </c>
      <c r="P18188" s="389" t="s">
        <v>2038</v>
      </c>
      <c r="Q18188" s="20" t="s">
        <v>2762</v>
      </c>
      <c r="R18188" s="378">
        <v>0</v>
      </c>
      <c r="S18188" s="390">
        <v>0</v>
      </c>
    </row>
    <row r="18189" spans="2:19">
      <c r="B18189" s="20" t="s">
        <v>1961</v>
      </c>
      <c r="C18189" s="20" t="s">
        <v>20873</v>
      </c>
      <c r="D18189" s="20" t="s">
        <v>20916</v>
      </c>
      <c r="E18189" s="20" t="s">
        <v>2709</v>
      </c>
      <c r="F18189" s="20" t="s">
        <v>20894</v>
      </c>
      <c r="G18189" s="20" t="s">
        <v>2130</v>
      </c>
      <c r="H18189" s="20" t="s">
        <v>1591</v>
      </c>
      <c r="I18189" s="20" t="s">
        <v>2743</v>
      </c>
      <c r="J18189" s="20" t="s">
        <v>2736</v>
      </c>
      <c r="K18189" s="387">
        <v>41275</v>
      </c>
      <c r="L18189" s="387">
        <v>52232</v>
      </c>
      <c r="M18189" s="388">
        <v>91861.37</v>
      </c>
      <c r="N18189" s="389">
        <v>45809</v>
      </c>
      <c r="O18189" s="389" t="s">
        <v>2713</v>
      </c>
      <c r="P18189" s="389" t="s">
        <v>2038</v>
      </c>
      <c r="Q18189" s="20" t="s">
        <v>2737</v>
      </c>
      <c r="R18189" s="378">
        <v>0</v>
      </c>
      <c r="S18189" s="390">
        <v>0</v>
      </c>
    </row>
    <row r="18190" spans="2:19">
      <c r="B18190" s="20" t="s">
        <v>1961</v>
      </c>
      <c r="C18190" s="20" t="s">
        <v>20873</v>
      </c>
      <c r="D18190" s="20" t="s">
        <v>20916</v>
      </c>
      <c r="E18190" s="20" t="s">
        <v>2709</v>
      </c>
      <c r="F18190" s="20" t="s">
        <v>20894</v>
      </c>
      <c r="G18190" s="20" t="s">
        <v>2130</v>
      </c>
      <c r="H18190" s="20" t="s">
        <v>1591</v>
      </c>
      <c r="I18190" s="20" t="s">
        <v>2754</v>
      </c>
      <c r="J18190" s="20" t="s">
        <v>2765</v>
      </c>
      <c r="K18190" s="387">
        <v>42951</v>
      </c>
      <c r="L18190" s="387">
        <v>55020</v>
      </c>
      <c r="M18190" s="388">
        <v>34850.54</v>
      </c>
      <c r="N18190" s="389">
        <v>45809</v>
      </c>
      <c r="O18190" s="389" t="s">
        <v>2713</v>
      </c>
      <c r="P18190" s="389" t="s">
        <v>2038</v>
      </c>
      <c r="Q18190" s="20" t="s">
        <v>20917</v>
      </c>
      <c r="R18190" s="378">
        <v>0</v>
      </c>
      <c r="S18190" s="390">
        <v>0</v>
      </c>
    </row>
    <row r="18191" spans="2:19">
      <c r="B18191" s="20" t="s">
        <v>1961</v>
      </c>
      <c r="C18191" s="20" t="s">
        <v>20873</v>
      </c>
      <c r="D18191" s="20" t="s">
        <v>20918</v>
      </c>
      <c r="E18191" s="20" t="s">
        <v>2709</v>
      </c>
      <c r="F18191" s="20" t="s">
        <v>20919</v>
      </c>
      <c r="G18191" s="20" t="s">
        <v>2130</v>
      </c>
      <c r="H18191" s="20" t="s">
        <v>1591</v>
      </c>
      <c r="I18191" s="20" t="s">
        <v>2743</v>
      </c>
      <c r="J18191" s="20" t="s">
        <v>2736</v>
      </c>
      <c r="K18191" s="387">
        <v>41275</v>
      </c>
      <c r="L18191" s="387">
        <v>52232</v>
      </c>
      <c r="M18191" s="388">
        <v>153919.88</v>
      </c>
      <c r="N18191" s="389">
        <v>45809</v>
      </c>
      <c r="O18191" s="389" t="s">
        <v>2713</v>
      </c>
      <c r="P18191" s="389" t="s">
        <v>2038</v>
      </c>
      <c r="Q18191" s="20" t="s">
        <v>2737</v>
      </c>
      <c r="R18191" s="378">
        <v>0</v>
      </c>
      <c r="S18191" s="390">
        <v>0</v>
      </c>
    </row>
    <row r="18192" spans="2:19">
      <c r="B18192" s="20" t="s">
        <v>1961</v>
      </c>
      <c r="C18192" s="20" t="s">
        <v>20873</v>
      </c>
      <c r="D18192" s="20" t="s">
        <v>20918</v>
      </c>
      <c r="E18192" s="20" t="s">
        <v>2709</v>
      </c>
      <c r="F18192" s="20" t="s">
        <v>20919</v>
      </c>
      <c r="G18192" s="20" t="s">
        <v>2130</v>
      </c>
      <c r="H18192" s="20" t="s">
        <v>1591</v>
      </c>
      <c r="I18192" s="20" t="s">
        <v>2743</v>
      </c>
      <c r="J18192" s="20" t="s">
        <v>2738</v>
      </c>
      <c r="K18192" s="387">
        <v>42917</v>
      </c>
      <c r="L18192" s="387">
        <v>46934</v>
      </c>
      <c r="M18192" s="388">
        <v>431925.18</v>
      </c>
      <c r="N18192" s="389">
        <v>45809</v>
      </c>
      <c r="O18192" s="389" t="s">
        <v>2713</v>
      </c>
      <c r="P18192" s="389" t="s">
        <v>2038</v>
      </c>
      <c r="Q18192" s="20" t="s">
        <v>2739</v>
      </c>
      <c r="R18192" s="378">
        <v>0</v>
      </c>
      <c r="S18192" s="390">
        <v>0</v>
      </c>
    </row>
    <row r="18193" spans="2:19">
      <c r="B18193" s="20" t="s">
        <v>1961</v>
      </c>
      <c r="C18193" s="20" t="s">
        <v>20873</v>
      </c>
      <c r="D18193" s="20" t="s">
        <v>20918</v>
      </c>
      <c r="E18193" s="20" t="s">
        <v>2709</v>
      </c>
      <c r="F18193" s="20" t="s">
        <v>20919</v>
      </c>
      <c r="G18193" s="20" t="s">
        <v>2130</v>
      </c>
      <c r="H18193" s="20" t="s">
        <v>1591</v>
      </c>
      <c r="I18193" s="20" t="s">
        <v>2743</v>
      </c>
      <c r="J18193" s="20" t="s">
        <v>2738</v>
      </c>
      <c r="K18193" s="387">
        <v>42917</v>
      </c>
      <c r="L18193" s="387">
        <v>52231</v>
      </c>
      <c r="M18193" s="388">
        <v>398182.24</v>
      </c>
      <c r="N18193" s="389">
        <v>45809</v>
      </c>
      <c r="O18193" s="389" t="s">
        <v>2713</v>
      </c>
      <c r="P18193" s="389" t="s">
        <v>2038</v>
      </c>
      <c r="Q18193" s="20" t="s">
        <v>2751</v>
      </c>
      <c r="R18193" s="378">
        <v>0</v>
      </c>
      <c r="S18193" s="390">
        <v>0</v>
      </c>
    </row>
    <row r="18194" spans="2:19">
      <c r="B18194" s="20" t="s">
        <v>1961</v>
      </c>
      <c r="C18194" s="20" t="s">
        <v>20873</v>
      </c>
      <c r="D18194" s="20" t="s">
        <v>20918</v>
      </c>
      <c r="E18194" s="20" t="s">
        <v>2709</v>
      </c>
      <c r="F18194" s="20" t="s">
        <v>20919</v>
      </c>
      <c r="G18194" s="20" t="s">
        <v>2130</v>
      </c>
      <c r="H18194" s="20" t="s">
        <v>1591</v>
      </c>
      <c r="I18194" s="20" t="s">
        <v>2754</v>
      </c>
      <c r="J18194" s="20" t="s">
        <v>2765</v>
      </c>
      <c r="K18194" s="387">
        <v>42823</v>
      </c>
      <c r="L18194" s="387">
        <v>54892</v>
      </c>
      <c r="M18194" s="388">
        <v>106908.01</v>
      </c>
      <c r="N18194" s="389">
        <v>45809</v>
      </c>
      <c r="O18194" s="389" t="s">
        <v>2713</v>
      </c>
      <c r="P18194" s="389" t="s">
        <v>2038</v>
      </c>
      <c r="Q18194" s="20" t="s">
        <v>20920</v>
      </c>
      <c r="R18194" s="378">
        <v>0</v>
      </c>
      <c r="S18194" s="390">
        <v>0</v>
      </c>
    </row>
    <row r="18195" spans="2:19">
      <c r="B18195" s="20" t="s">
        <v>1961</v>
      </c>
      <c r="C18195" s="20" t="s">
        <v>20873</v>
      </c>
      <c r="D18195" s="20" t="s">
        <v>20918</v>
      </c>
      <c r="E18195" s="20" t="s">
        <v>2709</v>
      </c>
      <c r="F18195" s="20" t="s">
        <v>20919</v>
      </c>
      <c r="G18195" s="20" t="s">
        <v>2130</v>
      </c>
      <c r="H18195" s="20" t="s">
        <v>1591</v>
      </c>
      <c r="I18195" s="20" t="s">
        <v>2711</v>
      </c>
      <c r="J18195" s="20" t="s">
        <v>2757</v>
      </c>
      <c r="K18195" s="387">
        <v>44244</v>
      </c>
      <c r="L18195" s="387">
        <v>49721</v>
      </c>
      <c r="M18195" s="388">
        <v>21862.240000000002</v>
      </c>
      <c r="N18195" s="389">
        <v>45809</v>
      </c>
      <c r="O18195" s="389" t="s">
        <v>2713</v>
      </c>
      <c r="P18195" s="389" t="s">
        <v>2038</v>
      </c>
      <c r="Q18195" s="20" t="s">
        <v>20921</v>
      </c>
      <c r="R18195" s="378">
        <v>0</v>
      </c>
      <c r="S18195" s="390">
        <v>0</v>
      </c>
    </row>
    <row r="18196" spans="2:19">
      <c r="B18196" s="20" t="s">
        <v>1961</v>
      </c>
      <c r="C18196" s="20" t="s">
        <v>20873</v>
      </c>
      <c r="D18196" s="20" t="s">
        <v>20918</v>
      </c>
      <c r="E18196" s="20" t="s">
        <v>2709</v>
      </c>
      <c r="F18196" s="20" t="s">
        <v>20919</v>
      </c>
      <c r="G18196" s="20" t="s">
        <v>2130</v>
      </c>
      <c r="H18196" s="20" t="s">
        <v>1591</v>
      </c>
      <c r="I18196" s="20" t="s">
        <v>2754</v>
      </c>
      <c r="J18196" s="20" t="s">
        <v>2761</v>
      </c>
      <c r="K18196" s="387">
        <v>44822</v>
      </c>
      <c r="L18196" s="387">
        <v>55782</v>
      </c>
      <c r="M18196" s="388">
        <v>35625.68</v>
      </c>
      <c r="N18196" s="389">
        <v>45809</v>
      </c>
      <c r="O18196" s="389" t="s">
        <v>2713</v>
      </c>
      <c r="P18196" s="389" t="s">
        <v>2038</v>
      </c>
      <c r="Q18196" s="20" t="s">
        <v>2762</v>
      </c>
      <c r="R18196" s="378">
        <v>0</v>
      </c>
      <c r="S18196" s="390">
        <v>0</v>
      </c>
    </row>
    <row r="18197" spans="2:19">
      <c r="B18197" s="20" t="s">
        <v>1961</v>
      </c>
      <c r="C18197" s="20" t="s">
        <v>20873</v>
      </c>
      <c r="D18197" s="20" t="s">
        <v>20922</v>
      </c>
      <c r="E18197" s="20" t="s">
        <v>2709</v>
      </c>
      <c r="F18197" s="20" t="s">
        <v>20923</v>
      </c>
      <c r="G18197" s="20" t="s">
        <v>2130</v>
      </c>
      <c r="H18197" s="20" t="s">
        <v>1591</v>
      </c>
      <c r="I18197" s="20" t="s">
        <v>2743</v>
      </c>
      <c r="J18197" s="20" t="s">
        <v>2736</v>
      </c>
      <c r="K18197" s="387">
        <v>41275</v>
      </c>
      <c r="L18197" s="387">
        <v>52232</v>
      </c>
      <c r="M18197" s="388">
        <v>153919.88</v>
      </c>
      <c r="N18197" s="389">
        <v>45809</v>
      </c>
      <c r="O18197" s="389" t="s">
        <v>2713</v>
      </c>
      <c r="P18197" s="389" t="s">
        <v>2038</v>
      </c>
      <c r="Q18197" s="20" t="s">
        <v>2737</v>
      </c>
      <c r="R18197" s="378">
        <v>0</v>
      </c>
      <c r="S18197" s="390">
        <v>0</v>
      </c>
    </row>
    <row r="18198" spans="2:19">
      <c r="B18198" s="20" t="s">
        <v>1961</v>
      </c>
      <c r="C18198" s="20" t="s">
        <v>20873</v>
      </c>
      <c r="D18198" s="20" t="s">
        <v>20922</v>
      </c>
      <c r="E18198" s="20" t="s">
        <v>2709</v>
      </c>
      <c r="F18198" s="20" t="s">
        <v>20923</v>
      </c>
      <c r="G18198" s="20" t="s">
        <v>2130</v>
      </c>
      <c r="H18198" s="20" t="s">
        <v>1591</v>
      </c>
      <c r="I18198" s="20" t="s">
        <v>2743</v>
      </c>
      <c r="J18198" s="20" t="s">
        <v>2738</v>
      </c>
      <c r="K18198" s="387">
        <v>42917</v>
      </c>
      <c r="L18198" s="387">
        <v>46934</v>
      </c>
      <c r="M18198" s="388">
        <v>431925.18</v>
      </c>
      <c r="N18198" s="389">
        <v>45809</v>
      </c>
      <c r="O18198" s="389" t="s">
        <v>2713</v>
      </c>
      <c r="P18198" s="389" t="s">
        <v>2038</v>
      </c>
      <c r="Q18198" s="20" t="s">
        <v>2739</v>
      </c>
      <c r="R18198" s="378">
        <v>0</v>
      </c>
      <c r="S18198" s="390">
        <v>0</v>
      </c>
    </row>
    <row r="18199" spans="2:19">
      <c r="B18199" s="20" t="s">
        <v>1961</v>
      </c>
      <c r="C18199" s="20" t="s">
        <v>20873</v>
      </c>
      <c r="D18199" s="20" t="s">
        <v>20922</v>
      </c>
      <c r="E18199" s="20" t="s">
        <v>2709</v>
      </c>
      <c r="F18199" s="20" t="s">
        <v>20923</v>
      </c>
      <c r="G18199" s="20" t="s">
        <v>2130</v>
      </c>
      <c r="H18199" s="20" t="s">
        <v>1591</v>
      </c>
      <c r="I18199" s="20" t="s">
        <v>2743</v>
      </c>
      <c r="J18199" s="20" t="s">
        <v>2738</v>
      </c>
      <c r="K18199" s="387">
        <v>42917</v>
      </c>
      <c r="L18199" s="387">
        <v>52231</v>
      </c>
      <c r="M18199" s="388">
        <v>398182.24</v>
      </c>
      <c r="N18199" s="389">
        <v>45809</v>
      </c>
      <c r="O18199" s="389" t="s">
        <v>2713</v>
      </c>
      <c r="P18199" s="389" t="s">
        <v>2038</v>
      </c>
      <c r="Q18199" s="20" t="s">
        <v>2751</v>
      </c>
      <c r="R18199" s="378">
        <v>0</v>
      </c>
      <c r="S18199" s="390">
        <v>0</v>
      </c>
    </row>
    <row r="18200" spans="2:19">
      <c r="B18200" s="20" t="s">
        <v>1961</v>
      </c>
      <c r="C18200" s="20" t="s">
        <v>20873</v>
      </c>
      <c r="D18200" s="20" t="s">
        <v>20922</v>
      </c>
      <c r="E18200" s="20" t="s">
        <v>2709</v>
      </c>
      <c r="F18200" s="20" t="s">
        <v>20923</v>
      </c>
      <c r="G18200" s="20" t="s">
        <v>2130</v>
      </c>
      <c r="H18200" s="20" t="s">
        <v>1591</v>
      </c>
      <c r="I18200" s="20" t="s">
        <v>2754</v>
      </c>
      <c r="J18200" s="20" t="s">
        <v>2765</v>
      </c>
      <c r="K18200" s="387">
        <v>42697</v>
      </c>
      <c r="L18200" s="387">
        <v>54749</v>
      </c>
      <c r="M18200" s="388">
        <v>102307.11</v>
      </c>
      <c r="N18200" s="389">
        <v>45809</v>
      </c>
      <c r="O18200" s="389" t="s">
        <v>2713</v>
      </c>
      <c r="P18200" s="389" t="s">
        <v>2038</v>
      </c>
      <c r="Q18200" s="20" t="s">
        <v>20924</v>
      </c>
      <c r="R18200" s="378">
        <v>0</v>
      </c>
      <c r="S18200" s="390">
        <v>0</v>
      </c>
    </row>
    <row r="18201" spans="2:19">
      <c r="B18201" s="20" t="s">
        <v>1961</v>
      </c>
      <c r="C18201" s="20" t="s">
        <v>20873</v>
      </c>
      <c r="D18201" s="20" t="s">
        <v>20922</v>
      </c>
      <c r="E18201" s="20" t="s">
        <v>2709</v>
      </c>
      <c r="F18201" s="20" t="s">
        <v>20923</v>
      </c>
      <c r="G18201" s="20" t="s">
        <v>2130</v>
      </c>
      <c r="H18201" s="20" t="s">
        <v>1591</v>
      </c>
      <c r="I18201" s="20" t="s">
        <v>2711</v>
      </c>
      <c r="J18201" s="20" t="s">
        <v>2950</v>
      </c>
      <c r="K18201" s="387">
        <v>42858</v>
      </c>
      <c r="L18201" s="387">
        <v>53084</v>
      </c>
      <c r="M18201" s="388">
        <v>8785.74</v>
      </c>
      <c r="N18201" s="389">
        <v>45809</v>
      </c>
      <c r="O18201" s="389" t="s">
        <v>2713</v>
      </c>
      <c r="P18201" s="389" t="s">
        <v>2038</v>
      </c>
      <c r="Q18201" s="20" t="s">
        <v>20925</v>
      </c>
      <c r="R18201" s="378">
        <v>0</v>
      </c>
      <c r="S18201" s="390">
        <v>0</v>
      </c>
    </row>
    <row r="18202" spans="2:19">
      <c r="B18202" s="20" t="s">
        <v>1961</v>
      </c>
      <c r="C18202" s="20" t="s">
        <v>20873</v>
      </c>
      <c r="D18202" s="20" t="s">
        <v>20922</v>
      </c>
      <c r="E18202" s="20" t="s">
        <v>2709</v>
      </c>
      <c r="F18202" s="20" t="s">
        <v>20923</v>
      </c>
      <c r="G18202" s="20" t="s">
        <v>2130</v>
      </c>
      <c r="H18202" s="20" t="s">
        <v>1591</v>
      </c>
      <c r="I18202" s="20" t="s">
        <v>2711</v>
      </c>
      <c r="J18202" s="20" t="s">
        <v>2757</v>
      </c>
      <c r="K18202" s="387">
        <v>44244</v>
      </c>
      <c r="L18202" s="387">
        <v>49721</v>
      </c>
      <c r="M18202" s="388">
        <v>21862.240000000002</v>
      </c>
      <c r="N18202" s="389">
        <v>45809</v>
      </c>
      <c r="O18202" s="389" t="s">
        <v>2713</v>
      </c>
      <c r="P18202" s="389" t="s">
        <v>2038</v>
      </c>
      <c r="Q18202" s="20" t="s">
        <v>20926</v>
      </c>
      <c r="R18202" s="378">
        <v>0</v>
      </c>
      <c r="S18202" s="390">
        <v>0</v>
      </c>
    </row>
    <row r="18203" spans="2:19">
      <c r="B18203" s="20" t="s">
        <v>1961</v>
      </c>
      <c r="C18203" s="20" t="s">
        <v>20873</v>
      </c>
      <c r="D18203" s="20" t="s">
        <v>20922</v>
      </c>
      <c r="E18203" s="20" t="s">
        <v>2709</v>
      </c>
      <c r="F18203" s="20" t="s">
        <v>20923</v>
      </c>
      <c r="G18203" s="20" t="s">
        <v>2130</v>
      </c>
      <c r="H18203" s="20" t="s">
        <v>1591</v>
      </c>
      <c r="I18203" s="20" t="s">
        <v>2754</v>
      </c>
      <c r="J18203" s="20" t="s">
        <v>2761</v>
      </c>
      <c r="K18203" s="387">
        <v>44822</v>
      </c>
      <c r="L18203" s="387">
        <v>55782</v>
      </c>
      <c r="M18203" s="388">
        <v>35625.68</v>
      </c>
      <c r="N18203" s="389">
        <v>45809</v>
      </c>
      <c r="O18203" s="389" t="s">
        <v>2713</v>
      </c>
      <c r="P18203" s="389" t="s">
        <v>2038</v>
      </c>
      <c r="Q18203" s="20" t="s">
        <v>2762</v>
      </c>
      <c r="R18203" s="378">
        <v>0</v>
      </c>
      <c r="S18203" s="390">
        <v>0</v>
      </c>
    </row>
    <row r="18204" spans="2:19">
      <c r="B18204" s="20" t="s">
        <v>1961</v>
      </c>
      <c r="C18204" s="20" t="s">
        <v>20873</v>
      </c>
      <c r="D18204" s="20" t="s">
        <v>20927</v>
      </c>
      <c r="E18204" s="20" t="s">
        <v>2741</v>
      </c>
      <c r="F18204" s="20" t="s">
        <v>20885</v>
      </c>
      <c r="G18204" s="20" t="s">
        <v>2130</v>
      </c>
      <c r="H18204" s="20" t="s">
        <v>1591</v>
      </c>
      <c r="I18204" s="20" t="s">
        <v>2743</v>
      </c>
      <c r="J18204" s="20" t="s">
        <v>2736</v>
      </c>
      <c r="K18204" s="387">
        <v>41275</v>
      </c>
      <c r="L18204" s="387">
        <v>52232</v>
      </c>
      <c r="M18204" s="388">
        <v>48477.01</v>
      </c>
      <c r="N18204" s="389">
        <v>45809</v>
      </c>
      <c r="O18204" s="389" t="s">
        <v>2713</v>
      </c>
      <c r="P18204" s="389" t="s">
        <v>2038</v>
      </c>
      <c r="Q18204" s="20" t="s">
        <v>2737</v>
      </c>
      <c r="R18204" s="378">
        <v>0</v>
      </c>
      <c r="S18204" s="390">
        <v>0</v>
      </c>
    </row>
    <row r="18205" spans="2:19">
      <c r="B18205" s="20" t="s">
        <v>1961</v>
      </c>
      <c r="C18205" s="20" t="s">
        <v>20873</v>
      </c>
      <c r="D18205" s="20" t="s">
        <v>20928</v>
      </c>
      <c r="E18205" s="20" t="s">
        <v>2741</v>
      </c>
      <c r="F18205" s="20" t="s">
        <v>20887</v>
      </c>
      <c r="G18205" s="20" t="s">
        <v>2130</v>
      </c>
      <c r="H18205" s="20" t="s">
        <v>1591</v>
      </c>
      <c r="I18205" s="20" t="s">
        <v>2743</v>
      </c>
      <c r="J18205" s="20" t="s">
        <v>2736</v>
      </c>
      <c r="K18205" s="387">
        <v>41275</v>
      </c>
      <c r="L18205" s="387">
        <v>52232</v>
      </c>
      <c r="M18205" s="388">
        <v>48477.01</v>
      </c>
      <c r="N18205" s="389">
        <v>45809</v>
      </c>
      <c r="O18205" s="389" t="s">
        <v>2713</v>
      </c>
      <c r="P18205" s="389" t="s">
        <v>2038</v>
      </c>
      <c r="Q18205" s="20" t="s">
        <v>2737</v>
      </c>
      <c r="R18205" s="378">
        <v>0</v>
      </c>
      <c r="S18205" s="390">
        <v>0</v>
      </c>
    </row>
    <row r="18206" spans="2:19">
      <c r="B18206" s="20" t="s">
        <v>1961</v>
      </c>
      <c r="C18206" s="20" t="s">
        <v>20873</v>
      </c>
      <c r="D18206" s="20" t="s">
        <v>20928</v>
      </c>
      <c r="E18206" s="20" t="s">
        <v>2741</v>
      </c>
      <c r="F18206" s="20" t="s">
        <v>20887</v>
      </c>
      <c r="G18206" s="20" t="s">
        <v>2130</v>
      </c>
      <c r="H18206" s="20" t="s">
        <v>1591</v>
      </c>
      <c r="I18206" s="20" t="s">
        <v>2743</v>
      </c>
      <c r="J18206" s="20" t="s">
        <v>2738</v>
      </c>
      <c r="K18206" s="387">
        <v>42917</v>
      </c>
      <c r="L18206" s="387">
        <v>46934</v>
      </c>
      <c r="M18206" s="388">
        <v>136034.67000000001</v>
      </c>
      <c r="N18206" s="389">
        <v>45809</v>
      </c>
      <c r="O18206" s="389" t="s">
        <v>2713</v>
      </c>
      <c r="P18206" s="389" t="s">
        <v>2038</v>
      </c>
      <c r="Q18206" s="20" t="s">
        <v>2739</v>
      </c>
      <c r="R18206" s="378">
        <v>0</v>
      </c>
      <c r="S18206" s="390">
        <v>0</v>
      </c>
    </row>
    <row r="18207" spans="2:19">
      <c r="B18207" s="20" t="s">
        <v>1961</v>
      </c>
      <c r="C18207" s="20" t="s">
        <v>20873</v>
      </c>
      <c r="D18207" s="20" t="s">
        <v>20928</v>
      </c>
      <c r="E18207" s="20" t="s">
        <v>2741</v>
      </c>
      <c r="F18207" s="20" t="s">
        <v>20887</v>
      </c>
      <c r="G18207" s="20" t="s">
        <v>2130</v>
      </c>
      <c r="H18207" s="20" t="s">
        <v>1591</v>
      </c>
      <c r="I18207" s="20" t="s">
        <v>2743</v>
      </c>
      <c r="J18207" s="20" t="s">
        <v>2738</v>
      </c>
      <c r="K18207" s="387">
        <v>42917</v>
      </c>
      <c r="L18207" s="387">
        <v>52231</v>
      </c>
      <c r="M18207" s="388">
        <v>125407.34</v>
      </c>
      <c r="N18207" s="389">
        <v>45809</v>
      </c>
      <c r="O18207" s="389" t="s">
        <v>2713</v>
      </c>
      <c r="P18207" s="389" t="s">
        <v>2038</v>
      </c>
      <c r="Q18207" s="20" t="s">
        <v>2751</v>
      </c>
      <c r="R18207" s="378">
        <v>0</v>
      </c>
      <c r="S18207" s="390">
        <v>0</v>
      </c>
    </row>
    <row r="18208" spans="2:19">
      <c r="B18208" s="20" t="s">
        <v>1961</v>
      </c>
      <c r="C18208" s="20" t="s">
        <v>20873</v>
      </c>
      <c r="D18208" s="20" t="s">
        <v>20928</v>
      </c>
      <c r="E18208" s="20" t="s">
        <v>2741</v>
      </c>
      <c r="F18208" s="20" t="s">
        <v>20887</v>
      </c>
      <c r="G18208" s="20" t="s">
        <v>2130</v>
      </c>
      <c r="H18208" s="20" t="s">
        <v>1591</v>
      </c>
      <c r="I18208" s="20" t="s">
        <v>2754</v>
      </c>
      <c r="J18208" s="20" t="s">
        <v>2761</v>
      </c>
      <c r="K18208" s="387">
        <v>44685</v>
      </c>
      <c r="L18208" s="387">
        <v>56737</v>
      </c>
      <c r="M18208" s="388">
        <v>35430.74</v>
      </c>
      <c r="N18208" s="389">
        <v>45809</v>
      </c>
      <c r="O18208" s="389" t="s">
        <v>2713</v>
      </c>
      <c r="P18208" s="389" t="s">
        <v>2038</v>
      </c>
      <c r="Q18208" s="20" t="s">
        <v>2762</v>
      </c>
      <c r="R18208" s="378">
        <v>0</v>
      </c>
      <c r="S18208" s="390">
        <v>0</v>
      </c>
    </row>
    <row r="18209" spans="2:19">
      <c r="B18209" s="20" t="s">
        <v>1961</v>
      </c>
      <c r="C18209" s="20" t="s">
        <v>20873</v>
      </c>
      <c r="D18209" s="20" t="s">
        <v>20929</v>
      </c>
      <c r="E18209" s="20" t="s">
        <v>2734</v>
      </c>
      <c r="F18209" s="20" t="s">
        <v>2038</v>
      </c>
      <c r="G18209" s="20" t="s">
        <v>2130</v>
      </c>
      <c r="H18209" s="20" t="s">
        <v>1591</v>
      </c>
      <c r="I18209" s="20" t="s">
        <v>2735</v>
      </c>
      <c r="J18209" s="20" t="s">
        <v>2736</v>
      </c>
      <c r="K18209" s="387">
        <v>41275</v>
      </c>
      <c r="L18209" s="387">
        <v>52232</v>
      </c>
      <c r="M18209" s="388">
        <v>67528.820000000007</v>
      </c>
      <c r="N18209" s="389">
        <v>45809</v>
      </c>
      <c r="O18209" s="389" t="s">
        <v>2713</v>
      </c>
      <c r="P18209" s="389" t="s">
        <v>2038</v>
      </c>
      <c r="Q18209" s="20" t="s">
        <v>2737</v>
      </c>
      <c r="R18209" s="378">
        <v>0</v>
      </c>
      <c r="S18209" s="390">
        <v>0</v>
      </c>
    </row>
    <row r="18210" spans="2:19">
      <c r="B18210" s="20" t="s">
        <v>1961</v>
      </c>
      <c r="C18210" s="20" t="s">
        <v>20873</v>
      </c>
      <c r="D18210" s="20" t="s">
        <v>20930</v>
      </c>
      <c r="E18210" s="20" t="s">
        <v>2734</v>
      </c>
      <c r="F18210" s="20" t="s">
        <v>2038</v>
      </c>
      <c r="G18210" s="20" t="s">
        <v>2130</v>
      </c>
      <c r="H18210" s="20" t="s">
        <v>1591</v>
      </c>
      <c r="I18210" s="20" t="s">
        <v>2735</v>
      </c>
      <c r="J18210" s="20" t="s">
        <v>2736</v>
      </c>
      <c r="K18210" s="387">
        <v>41275</v>
      </c>
      <c r="L18210" s="387">
        <v>52232</v>
      </c>
      <c r="M18210" s="388">
        <v>67528.820000000007</v>
      </c>
      <c r="N18210" s="389">
        <v>45809</v>
      </c>
      <c r="O18210" s="389" t="s">
        <v>2713</v>
      </c>
      <c r="P18210" s="389" t="s">
        <v>2038</v>
      </c>
      <c r="Q18210" s="20" t="s">
        <v>2737</v>
      </c>
      <c r="R18210" s="378">
        <v>0</v>
      </c>
      <c r="S18210" s="390">
        <v>0</v>
      </c>
    </row>
    <row r="18211" spans="2:19">
      <c r="B18211" s="20" t="s">
        <v>1961</v>
      </c>
      <c r="C18211" s="20" t="s">
        <v>20873</v>
      </c>
      <c r="D18211" s="20" t="s">
        <v>20931</v>
      </c>
      <c r="E18211" s="20" t="s">
        <v>2734</v>
      </c>
      <c r="F18211" s="20" t="s">
        <v>2038</v>
      </c>
      <c r="G18211" s="20" t="s">
        <v>2130</v>
      </c>
      <c r="H18211" s="20" t="s">
        <v>1591</v>
      </c>
      <c r="I18211" s="20" t="s">
        <v>2735</v>
      </c>
      <c r="J18211" s="20" t="s">
        <v>2736</v>
      </c>
      <c r="K18211" s="387">
        <v>41275</v>
      </c>
      <c r="L18211" s="387">
        <v>52232</v>
      </c>
      <c r="M18211" s="388">
        <v>72237.149999999994</v>
      </c>
      <c r="N18211" s="389">
        <v>45809</v>
      </c>
      <c r="O18211" s="389" t="s">
        <v>2713</v>
      </c>
      <c r="P18211" s="389" t="s">
        <v>2038</v>
      </c>
      <c r="Q18211" s="20" t="s">
        <v>2737</v>
      </c>
      <c r="R18211" s="378">
        <v>0</v>
      </c>
      <c r="S18211" s="390">
        <v>0</v>
      </c>
    </row>
    <row r="18212" spans="2:19">
      <c r="B18212" s="20" t="s">
        <v>1961</v>
      </c>
      <c r="C18212" s="20" t="s">
        <v>20873</v>
      </c>
      <c r="D18212" s="20" t="s">
        <v>20931</v>
      </c>
      <c r="E18212" s="20" t="s">
        <v>2734</v>
      </c>
      <c r="F18212" s="20" t="s">
        <v>2038</v>
      </c>
      <c r="G18212" s="20" t="s">
        <v>2130</v>
      </c>
      <c r="H18212" s="20" t="s">
        <v>1591</v>
      </c>
      <c r="I18212" s="20" t="s">
        <v>2754</v>
      </c>
      <c r="J18212" s="20" t="s">
        <v>2761</v>
      </c>
      <c r="K18212" s="387">
        <v>43028</v>
      </c>
      <c r="L18212" s="387">
        <v>55080</v>
      </c>
      <c r="M18212" s="388">
        <v>28731.86</v>
      </c>
      <c r="N18212" s="389">
        <v>45809</v>
      </c>
      <c r="O18212" s="389" t="s">
        <v>2713</v>
      </c>
      <c r="P18212" s="389" t="s">
        <v>2038</v>
      </c>
      <c r="Q18212" s="20" t="s">
        <v>2762</v>
      </c>
      <c r="R18212" s="378">
        <v>0</v>
      </c>
      <c r="S18212" s="390">
        <v>0</v>
      </c>
    </row>
    <row r="18213" spans="2:19">
      <c r="B18213" s="20" t="s">
        <v>1961</v>
      </c>
      <c r="C18213" s="20" t="s">
        <v>20873</v>
      </c>
      <c r="D18213" s="20" t="s">
        <v>20932</v>
      </c>
      <c r="E18213" s="20" t="s">
        <v>2734</v>
      </c>
      <c r="F18213" s="20" t="s">
        <v>2038</v>
      </c>
      <c r="G18213" s="20" t="s">
        <v>2130</v>
      </c>
      <c r="H18213" s="20" t="s">
        <v>1591</v>
      </c>
      <c r="I18213" s="20" t="s">
        <v>2735</v>
      </c>
      <c r="J18213" s="20" t="s">
        <v>2736</v>
      </c>
      <c r="K18213" s="387">
        <v>41275</v>
      </c>
      <c r="L18213" s="387">
        <v>52232</v>
      </c>
      <c r="M18213" s="388">
        <v>72237.149999999994</v>
      </c>
      <c r="N18213" s="389">
        <v>45809</v>
      </c>
      <c r="O18213" s="389" t="s">
        <v>2713</v>
      </c>
      <c r="P18213" s="389" t="s">
        <v>2038</v>
      </c>
      <c r="Q18213" s="20" t="s">
        <v>2737</v>
      </c>
      <c r="R18213" s="378">
        <v>0</v>
      </c>
      <c r="S18213" s="390">
        <v>0</v>
      </c>
    </row>
    <row r="18214" spans="2:19">
      <c r="B18214" s="20" t="s">
        <v>1961</v>
      </c>
      <c r="C18214" s="20" t="s">
        <v>20873</v>
      </c>
      <c r="D18214" s="20" t="s">
        <v>20932</v>
      </c>
      <c r="E18214" s="20" t="s">
        <v>2734</v>
      </c>
      <c r="F18214" s="20" t="s">
        <v>2038</v>
      </c>
      <c r="G18214" s="20" t="s">
        <v>2130</v>
      </c>
      <c r="H18214" s="20" t="s">
        <v>1591</v>
      </c>
      <c r="I18214" s="20" t="s">
        <v>2754</v>
      </c>
      <c r="J18214" s="20" t="s">
        <v>2761</v>
      </c>
      <c r="K18214" s="387">
        <v>43028</v>
      </c>
      <c r="L18214" s="387">
        <v>55080</v>
      </c>
      <c r="M18214" s="388">
        <v>28731.86</v>
      </c>
      <c r="N18214" s="389">
        <v>45809</v>
      </c>
      <c r="O18214" s="389" t="s">
        <v>2713</v>
      </c>
      <c r="P18214" s="389" t="s">
        <v>2038</v>
      </c>
      <c r="Q18214" s="20" t="s">
        <v>2762</v>
      </c>
      <c r="R18214" s="378">
        <v>0</v>
      </c>
      <c r="S18214" s="390">
        <v>0</v>
      </c>
    </row>
    <row r="18215" spans="2:19">
      <c r="B18215" s="20" t="s">
        <v>1961</v>
      </c>
      <c r="C18215" s="20" t="s">
        <v>20873</v>
      </c>
      <c r="D18215" s="20" t="s">
        <v>20933</v>
      </c>
      <c r="E18215" s="20" t="s">
        <v>2734</v>
      </c>
      <c r="F18215" s="20" t="s">
        <v>2038</v>
      </c>
      <c r="G18215" s="20" t="s">
        <v>2130</v>
      </c>
      <c r="H18215" s="20" t="s">
        <v>1591</v>
      </c>
      <c r="I18215" s="20" t="s">
        <v>2735</v>
      </c>
      <c r="J18215" s="20" t="s">
        <v>2736</v>
      </c>
      <c r="K18215" s="387">
        <v>41275</v>
      </c>
      <c r="L18215" s="387">
        <v>52232</v>
      </c>
      <c r="M18215" s="388">
        <v>72237.149999999994</v>
      </c>
      <c r="N18215" s="389">
        <v>45809</v>
      </c>
      <c r="O18215" s="389" t="s">
        <v>2713</v>
      </c>
      <c r="P18215" s="389" t="s">
        <v>2038</v>
      </c>
      <c r="Q18215" s="20" t="s">
        <v>2737</v>
      </c>
      <c r="R18215" s="378">
        <v>0</v>
      </c>
      <c r="S18215" s="390">
        <v>0</v>
      </c>
    </row>
    <row r="18216" spans="2:19">
      <c r="B18216" s="20" t="s">
        <v>1961</v>
      </c>
      <c r="C18216" s="20" t="s">
        <v>20873</v>
      </c>
      <c r="D18216" s="20" t="s">
        <v>20933</v>
      </c>
      <c r="E18216" s="20" t="s">
        <v>2734</v>
      </c>
      <c r="F18216" s="20" t="s">
        <v>2038</v>
      </c>
      <c r="G18216" s="20" t="s">
        <v>2130</v>
      </c>
      <c r="H18216" s="20" t="s">
        <v>1591</v>
      </c>
      <c r="I18216" s="20" t="s">
        <v>2754</v>
      </c>
      <c r="J18216" s="20" t="s">
        <v>2761</v>
      </c>
      <c r="K18216" s="387">
        <v>43028</v>
      </c>
      <c r="L18216" s="387">
        <v>55080</v>
      </c>
      <c r="M18216" s="388">
        <v>28731.86</v>
      </c>
      <c r="N18216" s="389">
        <v>45809</v>
      </c>
      <c r="O18216" s="389" t="s">
        <v>2713</v>
      </c>
      <c r="P18216" s="389" t="s">
        <v>2038</v>
      </c>
      <c r="Q18216" s="20" t="s">
        <v>2762</v>
      </c>
      <c r="R18216" s="378">
        <v>0</v>
      </c>
      <c r="S18216" s="390">
        <v>0</v>
      </c>
    </row>
    <row r="18217" spans="2:19">
      <c r="B18217" s="20" t="s">
        <v>1961</v>
      </c>
      <c r="C18217" s="20" t="s">
        <v>20873</v>
      </c>
      <c r="D18217" s="20" t="s">
        <v>20934</v>
      </c>
      <c r="E18217" s="20" t="s">
        <v>2734</v>
      </c>
      <c r="F18217" s="20" t="s">
        <v>2038</v>
      </c>
      <c r="G18217" s="20" t="s">
        <v>2130</v>
      </c>
      <c r="H18217" s="20" t="s">
        <v>1591</v>
      </c>
      <c r="I18217" s="20" t="s">
        <v>2735</v>
      </c>
      <c r="J18217" s="20" t="s">
        <v>2736</v>
      </c>
      <c r="K18217" s="387">
        <v>41275</v>
      </c>
      <c r="L18217" s="387">
        <v>52232</v>
      </c>
      <c r="M18217" s="388">
        <v>72237.149999999994</v>
      </c>
      <c r="N18217" s="389">
        <v>45809</v>
      </c>
      <c r="O18217" s="389" t="s">
        <v>2713</v>
      </c>
      <c r="P18217" s="389" t="s">
        <v>2038</v>
      </c>
      <c r="Q18217" s="20" t="s">
        <v>2737</v>
      </c>
      <c r="R18217" s="378">
        <v>0</v>
      </c>
      <c r="S18217" s="390">
        <v>0</v>
      </c>
    </row>
    <row r="18218" spans="2:19">
      <c r="B18218" s="20" t="s">
        <v>1961</v>
      </c>
      <c r="C18218" s="20" t="s">
        <v>20873</v>
      </c>
      <c r="D18218" s="20" t="s">
        <v>20934</v>
      </c>
      <c r="E18218" s="20" t="s">
        <v>2734</v>
      </c>
      <c r="F18218" s="20" t="s">
        <v>2038</v>
      </c>
      <c r="G18218" s="20" t="s">
        <v>2130</v>
      </c>
      <c r="H18218" s="20" t="s">
        <v>1591</v>
      </c>
      <c r="I18218" s="20" t="s">
        <v>2754</v>
      </c>
      <c r="J18218" s="20" t="s">
        <v>2761</v>
      </c>
      <c r="K18218" s="387">
        <v>43028</v>
      </c>
      <c r="L18218" s="387">
        <v>55080</v>
      </c>
      <c r="M18218" s="388">
        <v>28731.86</v>
      </c>
      <c r="N18218" s="389">
        <v>45809</v>
      </c>
      <c r="O18218" s="389" t="s">
        <v>2713</v>
      </c>
      <c r="P18218" s="389" t="s">
        <v>2038</v>
      </c>
      <c r="Q18218" s="20" t="s">
        <v>2762</v>
      </c>
      <c r="R18218" s="378">
        <v>0</v>
      </c>
      <c r="S18218" s="390">
        <v>0</v>
      </c>
    </row>
    <row r="18219" spans="2:19">
      <c r="B18219" s="20" t="s">
        <v>1961</v>
      </c>
      <c r="C18219" s="20" t="s">
        <v>20873</v>
      </c>
      <c r="D18219" s="20" t="s">
        <v>20935</v>
      </c>
      <c r="E18219" s="20" t="s">
        <v>2734</v>
      </c>
      <c r="F18219" s="20" t="s">
        <v>2038</v>
      </c>
      <c r="G18219" s="20" t="s">
        <v>2130</v>
      </c>
      <c r="H18219" s="20" t="s">
        <v>1591</v>
      </c>
      <c r="I18219" s="20" t="s">
        <v>2735</v>
      </c>
      <c r="J18219" s="20" t="s">
        <v>2736</v>
      </c>
      <c r="K18219" s="387">
        <v>41275</v>
      </c>
      <c r="L18219" s="387">
        <v>52232</v>
      </c>
      <c r="M18219" s="388">
        <v>72237.149999999994</v>
      </c>
      <c r="N18219" s="389">
        <v>45809</v>
      </c>
      <c r="O18219" s="389" t="s">
        <v>2713</v>
      </c>
      <c r="P18219" s="389" t="s">
        <v>2038</v>
      </c>
      <c r="Q18219" s="20" t="s">
        <v>2737</v>
      </c>
      <c r="R18219" s="378">
        <v>0</v>
      </c>
      <c r="S18219" s="390">
        <v>0</v>
      </c>
    </row>
    <row r="18220" spans="2:19">
      <c r="B18220" s="20" t="s">
        <v>1961</v>
      </c>
      <c r="C18220" s="20" t="s">
        <v>20873</v>
      </c>
      <c r="D18220" s="20" t="s">
        <v>20935</v>
      </c>
      <c r="E18220" s="20" t="s">
        <v>2734</v>
      </c>
      <c r="F18220" s="20" t="s">
        <v>2038</v>
      </c>
      <c r="G18220" s="20" t="s">
        <v>2130</v>
      </c>
      <c r="H18220" s="20" t="s">
        <v>1591</v>
      </c>
      <c r="I18220" s="20" t="s">
        <v>2754</v>
      </c>
      <c r="J18220" s="20" t="s">
        <v>2761</v>
      </c>
      <c r="K18220" s="387">
        <v>43028</v>
      </c>
      <c r="L18220" s="387">
        <v>55080</v>
      </c>
      <c r="M18220" s="388">
        <v>28731.86</v>
      </c>
      <c r="N18220" s="389">
        <v>45809</v>
      </c>
      <c r="O18220" s="389" t="s">
        <v>2713</v>
      </c>
      <c r="P18220" s="389" t="s">
        <v>2038</v>
      </c>
      <c r="Q18220" s="20" t="s">
        <v>2762</v>
      </c>
      <c r="R18220" s="378">
        <v>0</v>
      </c>
      <c r="S18220" s="390">
        <v>0</v>
      </c>
    </row>
    <row r="18221" spans="2:19">
      <c r="B18221" s="20" t="s">
        <v>1961</v>
      </c>
      <c r="C18221" s="20" t="s">
        <v>20873</v>
      </c>
      <c r="D18221" s="20" t="s">
        <v>20936</v>
      </c>
      <c r="E18221" s="20" t="s">
        <v>2734</v>
      </c>
      <c r="F18221" s="20" t="s">
        <v>2038</v>
      </c>
      <c r="G18221" s="20" t="s">
        <v>2130</v>
      </c>
      <c r="H18221" s="20" t="s">
        <v>1591</v>
      </c>
      <c r="I18221" s="20" t="s">
        <v>2735</v>
      </c>
      <c r="J18221" s="20" t="s">
        <v>2736</v>
      </c>
      <c r="K18221" s="387">
        <v>41275</v>
      </c>
      <c r="L18221" s="387">
        <v>52232</v>
      </c>
      <c r="M18221" s="388">
        <v>42137.4</v>
      </c>
      <c r="N18221" s="389">
        <v>45809</v>
      </c>
      <c r="O18221" s="389" t="s">
        <v>2713</v>
      </c>
      <c r="P18221" s="389" t="s">
        <v>2038</v>
      </c>
      <c r="Q18221" s="20" t="s">
        <v>2737</v>
      </c>
      <c r="R18221" s="378">
        <v>0</v>
      </c>
      <c r="S18221" s="390">
        <v>0</v>
      </c>
    </row>
    <row r="18222" spans="2:19">
      <c r="B18222" s="20" t="s">
        <v>1961</v>
      </c>
      <c r="C18222" s="20" t="s">
        <v>20873</v>
      </c>
      <c r="D18222" s="20" t="s">
        <v>20936</v>
      </c>
      <c r="E18222" s="20" t="s">
        <v>2734</v>
      </c>
      <c r="F18222" s="20" t="s">
        <v>2038</v>
      </c>
      <c r="G18222" s="20" t="s">
        <v>2130</v>
      </c>
      <c r="H18222" s="20" t="s">
        <v>1591</v>
      </c>
      <c r="I18222" s="20" t="s">
        <v>2754</v>
      </c>
      <c r="J18222" s="20" t="s">
        <v>2761</v>
      </c>
      <c r="K18222" s="387">
        <v>44644</v>
      </c>
      <c r="L18222" s="387">
        <v>55604</v>
      </c>
      <c r="M18222" s="388">
        <v>34390.58</v>
      </c>
      <c r="N18222" s="389">
        <v>45809</v>
      </c>
      <c r="O18222" s="389" t="s">
        <v>2713</v>
      </c>
      <c r="P18222" s="389" t="s">
        <v>2038</v>
      </c>
      <c r="Q18222" s="20" t="s">
        <v>2762</v>
      </c>
      <c r="R18222" s="378">
        <v>0</v>
      </c>
      <c r="S18222" s="390">
        <v>0</v>
      </c>
    </row>
    <row r="18223" spans="2:19">
      <c r="B18223" s="20" t="s">
        <v>1961</v>
      </c>
      <c r="C18223" s="20" t="s">
        <v>20873</v>
      </c>
      <c r="D18223" s="20" t="s">
        <v>20937</v>
      </c>
      <c r="E18223" s="20" t="s">
        <v>2709</v>
      </c>
      <c r="F18223" s="20" t="s">
        <v>20900</v>
      </c>
      <c r="G18223" s="20" t="s">
        <v>2130</v>
      </c>
      <c r="H18223" s="20" t="s">
        <v>1591</v>
      </c>
      <c r="I18223" s="20" t="s">
        <v>2743</v>
      </c>
      <c r="J18223" s="20" t="s">
        <v>2736</v>
      </c>
      <c r="K18223" s="387">
        <v>41275</v>
      </c>
      <c r="L18223" s="387">
        <v>52232</v>
      </c>
      <c r="M18223" s="388">
        <v>133085.23000000001</v>
      </c>
      <c r="N18223" s="389">
        <v>45809</v>
      </c>
      <c r="O18223" s="389" t="s">
        <v>2713</v>
      </c>
      <c r="P18223" s="389" t="s">
        <v>2038</v>
      </c>
      <c r="Q18223" s="20" t="s">
        <v>2737</v>
      </c>
      <c r="R18223" s="378">
        <v>0</v>
      </c>
      <c r="S18223" s="390">
        <v>0</v>
      </c>
    </row>
    <row r="18224" spans="2:19">
      <c r="B18224" s="20" t="s">
        <v>1961</v>
      </c>
      <c r="C18224" s="20" t="s">
        <v>20873</v>
      </c>
      <c r="D18224" s="20" t="s">
        <v>20938</v>
      </c>
      <c r="E18224" s="20" t="s">
        <v>2734</v>
      </c>
      <c r="F18224" s="20" t="s">
        <v>2038</v>
      </c>
      <c r="G18224" s="20" t="s">
        <v>2130</v>
      </c>
      <c r="H18224" s="20" t="s">
        <v>1591</v>
      </c>
      <c r="I18224" s="20" t="s">
        <v>2735</v>
      </c>
      <c r="J18224" s="20" t="s">
        <v>2736</v>
      </c>
      <c r="K18224" s="387">
        <v>41275</v>
      </c>
      <c r="L18224" s="387">
        <v>52232</v>
      </c>
      <c r="M18224" s="388">
        <v>30696.61</v>
      </c>
      <c r="N18224" s="389">
        <v>45809</v>
      </c>
      <c r="O18224" s="389" t="s">
        <v>2713</v>
      </c>
      <c r="P18224" s="389" t="s">
        <v>2038</v>
      </c>
      <c r="Q18224" s="20" t="s">
        <v>2737</v>
      </c>
      <c r="R18224" s="378">
        <v>0</v>
      </c>
      <c r="S18224" s="390">
        <v>0</v>
      </c>
    </row>
    <row r="18225" spans="2:19">
      <c r="B18225" s="20" t="s">
        <v>1961</v>
      </c>
      <c r="C18225" s="20" t="s">
        <v>20873</v>
      </c>
      <c r="D18225" s="20" t="s">
        <v>20938</v>
      </c>
      <c r="E18225" s="20" t="s">
        <v>2734</v>
      </c>
      <c r="F18225" s="20" t="s">
        <v>2038</v>
      </c>
      <c r="G18225" s="20" t="s">
        <v>2130</v>
      </c>
      <c r="H18225" s="20" t="s">
        <v>1591</v>
      </c>
      <c r="I18225" s="20" t="s">
        <v>2735</v>
      </c>
      <c r="J18225" s="20" t="s">
        <v>2738</v>
      </c>
      <c r="K18225" s="387">
        <v>42917</v>
      </c>
      <c r="L18225" s="387">
        <v>46934</v>
      </c>
      <c r="M18225" s="388">
        <v>86139.86</v>
      </c>
      <c r="N18225" s="389">
        <v>45809</v>
      </c>
      <c r="O18225" s="389" t="s">
        <v>2713</v>
      </c>
      <c r="P18225" s="389" t="s">
        <v>2038</v>
      </c>
      <c r="Q18225" s="20" t="s">
        <v>2739</v>
      </c>
      <c r="R18225" s="378">
        <v>0</v>
      </c>
      <c r="S18225" s="390">
        <v>0</v>
      </c>
    </row>
    <row r="18226" spans="2:19">
      <c r="B18226" s="20" t="s">
        <v>1961</v>
      </c>
      <c r="C18226" s="20" t="s">
        <v>20873</v>
      </c>
      <c r="D18226" s="20" t="s">
        <v>20938</v>
      </c>
      <c r="E18226" s="20" t="s">
        <v>2734</v>
      </c>
      <c r="F18226" s="20" t="s">
        <v>2038</v>
      </c>
      <c r="G18226" s="20" t="s">
        <v>2130</v>
      </c>
      <c r="H18226" s="20" t="s">
        <v>1591</v>
      </c>
      <c r="I18226" s="20" t="s">
        <v>2735</v>
      </c>
      <c r="J18226" s="20" t="s">
        <v>2738</v>
      </c>
      <c r="K18226" s="387">
        <v>42917</v>
      </c>
      <c r="L18226" s="387">
        <v>52231</v>
      </c>
      <c r="M18226" s="388">
        <v>79410.429999999993</v>
      </c>
      <c r="N18226" s="389">
        <v>45809</v>
      </c>
      <c r="O18226" s="389" t="s">
        <v>2713</v>
      </c>
      <c r="P18226" s="389" t="s">
        <v>2038</v>
      </c>
      <c r="Q18226" s="20" t="s">
        <v>2751</v>
      </c>
      <c r="R18226" s="378">
        <v>0</v>
      </c>
      <c r="S18226" s="390">
        <v>0</v>
      </c>
    </row>
    <row r="18227" spans="2:19">
      <c r="B18227" s="20" t="s">
        <v>1961</v>
      </c>
      <c r="C18227" s="20" t="s">
        <v>20873</v>
      </c>
      <c r="D18227" s="20" t="s">
        <v>20939</v>
      </c>
      <c r="E18227" s="20" t="s">
        <v>2734</v>
      </c>
      <c r="F18227" s="20" t="s">
        <v>2038</v>
      </c>
      <c r="G18227" s="20" t="s">
        <v>2130</v>
      </c>
      <c r="H18227" s="20" t="s">
        <v>1591</v>
      </c>
      <c r="I18227" s="20" t="s">
        <v>2735</v>
      </c>
      <c r="J18227" s="20" t="s">
        <v>2736</v>
      </c>
      <c r="K18227" s="387">
        <v>41275</v>
      </c>
      <c r="L18227" s="387">
        <v>52232</v>
      </c>
      <c r="M18227" s="388">
        <v>73293.67</v>
      </c>
      <c r="N18227" s="389">
        <v>45809</v>
      </c>
      <c r="O18227" s="389" t="s">
        <v>2713</v>
      </c>
      <c r="P18227" s="389" t="s">
        <v>2038</v>
      </c>
      <c r="Q18227" s="20" t="s">
        <v>2737</v>
      </c>
      <c r="R18227" s="378">
        <v>0</v>
      </c>
      <c r="S18227" s="390">
        <v>0</v>
      </c>
    </row>
    <row r="18228" spans="2:19">
      <c r="B18228" s="20" t="s">
        <v>1961</v>
      </c>
      <c r="C18228" s="20" t="s">
        <v>20873</v>
      </c>
      <c r="D18228" s="20" t="s">
        <v>20939</v>
      </c>
      <c r="E18228" s="20" t="s">
        <v>2734</v>
      </c>
      <c r="F18228" s="20" t="s">
        <v>2038</v>
      </c>
      <c r="G18228" s="20" t="s">
        <v>2130</v>
      </c>
      <c r="H18228" s="20" t="s">
        <v>1591</v>
      </c>
      <c r="I18228" s="20" t="s">
        <v>2735</v>
      </c>
      <c r="J18228" s="20" t="s">
        <v>2738</v>
      </c>
      <c r="K18228" s="387">
        <v>42917</v>
      </c>
      <c r="L18228" s="387">
        <v>46934</v>
      </c>
      <c r="M18228" s="388">
        <v>205674.41</v>
      </c>
      <c r="N18228" s="389">
        <v>45809</v>
      </c>
      <c r="O18228" s="389" t="s">
        <v>2713</v>
      </c>
      <c r="P18228" s="389" t="s">
        <v>2038</v>
      </c>
      <c r="Q18228" s="20" t="s">
        <v>2739</v>
      </c>
      <c r="R18228" s="378">
        <v>0</v>
      </c>
      <c r="S18228" s="390">
        <v>0</v>
      </c>
    </row>
    <row r="18229" spans="2:19">
      <c r="B18229" s="20" t="s">
        <v>1961</v>
      </c>
      <c r="C18229" s="20" t="s">
        <v>20873</v>
      </c>
      <c r="D18229" s="20" t="s">
        <v>20939</v>
      </c>
      <c r="E18229" s="20" t="s">
        <v>2734</v>
      </c>
      <c r="F18229" s="20" t="s">
        <v>2038</v>
      </c>
      <c r="G18229" s="20" t="s">
        <v>2130</v>
      </c>
      <c r="H18229" s="20" t="s">
        <v>1591</v>
      </c>
      <c r="I18229" s="20" t="s">
        <v>2735</v>
      </c>
      <c r="J18229" s="20" t="s">
        <v>2738</v>
      </c>
      <c r="K18229" s="387">
        <v>42917</v>
      </c>
      <c r="L18229" s="387">
        <v>52231</v>
      </c>
      <c r="M18229" s="388">
        <v>189606.68</v>
      </c>
      <c r="N18229" s="389">
        <v>45809</v>
      </c>
      <c r="O18229" s="389" t="s">
        <v>2713</v>
      </c>
      <c r="P18229" s="389" t="s">
        <v>2038</v>
      </c>
      <c r="Q18229" s="20" t="s">
        <v>2751</v>
      </c>
      <c r="R18229" s="378">
        <v>0</v>
      </c>
      <c r="S18229" s="390">
        <v>0</v>
      </c>
    </row>
    <row r="18230" spans="2:19">
      <c r="B18230" s="20" t="s">
        <v>1961</v>
      </c>
      <c r="C18230" s="20" t="s">
        <v>20873</v>
      </c>
      <c r="D18230" s="20" t="s">
        <v>20939</v>
      </c>
      <c r="E18230" s="20" t="s">
        <v>2734</v>
      </c>
      <c r="F18230" s="20" t="s">
        <v>2038</v>
      </c>
      <c r="G18230" s="20" t="s">
        <v>2130</v>
      </c>
      <c r="H18230" s="20" t="s">
        <v>1591</v>
      </c>
      <c r="I18230" s="20" t="s">
        <v>2754</v>
      </c>
      <c r="J18230" s="20" t="s">
        <v>2761</v>
      </c>
      <c r="K18230" s="387">
        <v>44831</v>
      </c>
      <c r="L18230" s="387">
        <v>56642</v>
      </c>
      <c r="M18230" s="388">
        <v>114735.86</v>
      </c>
      <c r="N18230" s="389">
        <v>45809</v>
      </c>
      <c r="O18230" s="389" t="s">
        <v>2713</v>
      </c>
      <c r="P18230" s="389" t="s">
        <v>2038</v>
      </c>
      <c r="Q18230" s="20" t="s">
        <v>2762</v>
      </c>
      <c r="R18230" s="378">
        <v>0</v>
      </c>
      <c r="S18230" s="390">
        <v>0</v>
      </c>
    </row>
    <row r="18231" spans="2:19">
      <c r="B18231" s="20" t="s">
        <v>1961</v>
      </c>
      <c r="C18231" s="20" t="s">
        <v>20873</v>
      </c>
      <c r="D18231" s="20" t="s">
        <v>20940</v>
      </c>
      <c r="E18231" s="20" t="s">
        <v>2734</v>
      </c>
      <c r="F18231" s="20" t="s">
        <v>2038</v>
      </c>
      <c r="G18231" s="20" t="s">
        <v>2130</v>
      </c>
      <c r="H18231" s="20" t="s">
        <v>1591</v>
      </c>
      <c r="I18231" s="20" t="s">
        <v>2735</v>
      </c>
      <c r="J18231" s="20" t="s">
        <v>2736</v>
      </c>
      <c r="K18231" s="387">
        <v>41275</v>
      </c>
      <c r="L18231" s="387">
        <v>52232</v>
      </c>
      <c r="M18231" s="388">
        <v>73293.67</v>
      </c>
      <c r="N18231" s="389">
        <v>45809</v>
      </c>
      <c r="O18231" s="389" t="s">
        <v>2713</v>
      </c>
      <c r="P18231" s="389" t="s">
        <v>2038</v>
      </c>
      <c r="Q18231" s="20" t="s">
        <v>2737</v>
      </c>
      <c r="R18231" s="378">
        <v>0</v>
      </c>
      <c r="S18231" s="390">
        <v>0</v>
      </c>
    </row>
    <row r="18232" spans="2:19">
      <c r="B18232" s="20" t="s">
        <v>1961</v>
      </c>
      <c r="C18232" s="20" t="s">
        <v>20873</v>
      </c>
      <c r="D18232" s="20" t="s">
        <v>20940</v>
      </c>
      <c r="E18232" s="20" t="s">
        <v>2734</v>
      </c>
      <c r="F18232" s="20" t="s">
        <v>2038</v>
      </c>
      <c r="G18232" s="20" t="s">
        <v>2130</v>
      </c>
      <c r="H18232" s="20" t="s">
        <v>1591</v>
      </c>
      <c r="I18232" s="20" t="s">
        <v>2735</v>
      </c>
      <c r="J18232" s="20" t="s">
        <v>2738</v>
      </c>
      <c r="K18232" s="387">
        <v>42917</v>
      </c>
      <c r="L18232" s="387">
        <v>46934</v>
      </c>
      <c r="M18232" s="388">
        <v>205674.41</v>
      </c>
      <c r="N18232" s="389">
        <v>45809</v>
      </c>
      <c r="O18232" s="389" t="s">
        <v>2713</v>
      </c>
      <c r="P18232" s="389" t="s">
        <v>2038</v>
      </c>
      <c r="Q18232" s="20" t="s">
        <v>2739</v>
      </c>
      <c r="R18232" s="378">
        <v>0</v>
      </c>
      <c r="S18232" s="390">
        <v>0</v>
      </c>
    </row>
    <row r="18233" spans="2:19">
      <c r="B18233" s="20" t="s">
        <v>1961</v>
      </c>
      <c r="C18233" s="20" t="s">
        <v>20873</v>
      </c>
      <c r="D18233" s="20" t="s">
        <v>20940</v>
      </c>
      <c r="E18233" s="20" t="s">
        <v>2734</v>
      </c>
      <c r="F18233" s="20" t="s">
        <v>2038</v>
      </c>
      <c r="G18233" s="20" t="s">
        <v>2130</v>
      </c>
      <c r="H18233" s="20" t="s">
        <v>1591</v>
      </c>
      <c r="I18233" s="20" t="s">
        <v>2735</v>
      </c>
      <c r="J18233" s="20" t="s">
        <v>2738</v>
      </c>
      <c r="K18233" s="387">
        <v>42917</v>
      </c>
      <c r="L18233" s="387">
        <v>52231</v>
      </c>
      <c r="M18233" s="388">
        <v>189606.68</v>
      </c>
      <c r="N18233" s="389">
        <v>45809</v>
      </c>
      <c r="O18233" s="389" t="s">
        <v>2713</v>
      </c>
      <c r="P18233" s="389" t="s">
        <v>2038</v>
      </c>
      <c r="Q18233" s="20" t="s">
        <v>2751</v>
      </c>
      <c r="R18233" s="378">
        <v>0</v>
      </c>
      <c r="S18233" s="390">
        <v>0</v>
      </c>
    </row>
    <row r="18234" spans="2:19">
      <c r="B18234" s="20" t="s">
        <v>1961</v>
      </c>
      <c r="C18234" s="20" t="s">
        <v>20873</v>
      </c>
      <c r="D18234" s="20" t="s">
        <v>20940</v>
      </c>
      <c r="E18234" s="20" t="s">
        <v>2734</v>
      </c>
      <c r="F18234" s="20" t="s">
        <v>2038</v>
      </c>
      <c r="G18234" s="20" t="s">
        <v>2130</v>
      </c>
      <c r="H18234" s="20" t="s">
        <v>1591</v>
      </c>
      <c r="I18234" s="20" t="s">
        <v>2754</v>
      </c>
      <c r="J18234" s="20" t="s">
        <v>2761</v>
      </c>
      <c r="K18234" s="387">
        <v>44275</v>
      </c>
      <c r="L18234" s="387">
        <v>54223</v>
      </c>
      <c r="M18234" s="388">
        <v>18942.88</v>
      </c>
      <c r="N18234" s="389">
        <v>45809</v>
      </c>
      <c r="O18234" s="389" t="s">
        <v>2713</v>
      </c>
      <c r="P18234" s="389" t="s">
        <v>2038</v>
      </c>
      <c r="Q18234" s="20" t="s">
        <v>2762</v>
      </c>
      <c r="R18234" s="378">
        <v>0</v>
      </c>
      <c r="S18234" s="390">
        <v>0</v>
      </c>
    </row>
    <row r="18235" spans="2:19">
      <c r="B18235" s="20" t="s">
        <v>1961</v>
      </c>
      <c r="C18235" s="20" t="s">
        <v>20873</v>
      </c>
      <c r="D18235" s="20" t="s">
        <v>20941</v>
      </c>
      <c r="E18235" s="20" t="s">
        <v>2734</v>
      </c>
      <c r="F18235" s="20" t="s">
        <v>2038</v>
      </c>
      <c r="G18235" s="20" t="s">
        <v>2130</v>
      </c>
      <c r="H18235" s="20" t="s">
        <v>1591</v>
      </c>
      <c r="I18235" s="20" t="s">
        <v>2735</v>
      </c>
      <c r="J18235" s="20" t="s">
        <v>2736</v>
      </c>
      <c r="K18235" s="387">
        <v>41275</v>
      </c>
      <c r="L18235" s="387">
        <v>52232</v>
      </c>
      <c r="M18235" s="388">
        <v>73293.67</v>
      </c>
      <c r="N18235" s="389">
        <v>45809</v>
      </c>
      <c r="O18235" s="389" t="s">
        <v>2713</v>
      </c>
      <c r="P18235" s="389" t="s">
        <v>2038</v>
      </c>
      <c r="Q18235" s="20" t="s">
        <v>2737</v>
      </c>
      <c r="R18235" s="378">
        <v>0</v>
      </c>
      <c r="S18235" s="390">
        <v>0</v>
      </c>
    </row>
    <row r="18236" spans="2:19">
      <c r="B18236" s="20" t="s">
        <v>1961</v>
      </c>
      <c r="C18236" s="20" t="s">
        <v>20873</v>
      </c>
      <c r="D18236" s="20" t="s">
        <v>20941</v>
      </c>
      <c r="E18236" s="20" t="s">
        <v>2734</v>
      </c>
      <c r="F18236" s="20" t="s">
        <v>2038</v>
      </c>
      <c r="G18236" s="20" t="s">
        <v>2130</v>
      </c>
      <c r="H18236" s="20" t="s">
        <v>1591</v>
      </c>
      <c r="I18236" s="20" t="s">
        <v>2735</v>
      </c>
      <c r="J18236" s="20" t="s">
        <v>2738</v>
      </c>
      <c r="K18236" s="387">
        <v>42917</v>
      </c>
      <c r="L18236" s="387">
        <v>46934</v>
      </c>
      <c r="M18236" s="388">
        <v>205674.41</v>
      </c>
      <c r="N18236" s="389">
        <v>45809</v>
      </c>
      <c r="O18236" s="389" t="s">
        <v>2713</v>
      </c>
      <c r="P18236" s="389" t="s">
        <v>2038</v>
      </c>
      <c r="Q18236" s="20" t="s">
        <v>2739</v>
      </c>
      <c r="R18236" s="378">
        <v>0</v>
      </c>
      <c r="S18236" s="390">
        <v>0</v>
      </c>
    </row>
    <row r="18237" spans="2:19">
      <c r="B18237" s="20" t="s">
        <v>1961</v>
      </c>
      <c r="C18237" s="20" t="s">
        <v>20873</v>
      </c>
      <c r="D18237" s="20" t="s">
        <v>20941</v>
      </c>
      <c r="E18237" s="20" t="s">
        <v>2734</v>
      </c>
      <c r="F18237" s="20" t="s">
        <v>2038</v>
      </c>
      <c r="G18237" s="20" t="s">
        <v>2130</v>
      </c>
      <c r="H18237" s="20" t="s">
        <v>1591</v>
      </c>
      <c r="I18237" s="20" t="s">
        <v>2754</v>
      </c>
      <c r="J18237" s="20" t="s">
        <v>2761</v>
      </c>
      <c r="K18237" s="387">
        <v>44869</v>
      </c>
      <c r="L18237" s="387">
        <v>56571</v>
      </c>
      <c r="M18237" s="388">
        <v>99954.36</v>
      </c>
      <c r="N18237" s="389">
        <v>45809</v>
      </c>
      <c r="O18237" s="389" t="s">
        <v>2713</v>
      </c>
      <c r="P18237" s="389" t="s">
        <v>2038</v>
      </c>
      <c r="Q18237" s="20" t="s">
        <v>2762</v>
      </c>
      <c r="R18237" s="378">
        <v>0</v>
      </c>
      <c r="S18237" s="390">
        <v>0</v>
      </c>
    </row>
    <row r="18238" spans="2:19">
      <c r="B18238" s="20" t="s">
        <v>1961</v>
      </c>
      <c r="C18238" s="20" t="s">
        <v>20873</v>
      </c>
      <c r="D18238" s="20" t="s">
        <v>20942</v>
      </c>
      <c r="E18238" s="20" t="s">
        <v>2734</v>
      </c>
      <c r="F18238" s="20" t="s">
        <v>2038</v>
      </c>
      <c r="G18238" s="20" t="s">
        <v>2130</v>
      </c>
      <c r="H18238" s="20" t="s">
        <v>1591</v>
      </c>
      <c r="I18238" s="20" t="s">
        <v>2735</v>
      </c>
      <c r="J18238" s="20" t="s">
        <v>2736</v>
      </c>
      <c r="K18238" s="387">
        <v>41275</v>
      </c>
      <c r="L18238" s="387">
        <v>52232</v>
      </c>
      <c r="M18238" s="388">
        <v>73293.67</v>
      </c>
      <c r="N18238" s="389">
        <v>45809</v>
      </c>
      <c r="O18238" s="389" t="s">
        <v>2713</v>
      </c>
      <c r="P18238" s="389" t="s">
        <v>2038</v>
      </c>
      <c r="Q18238" s="20" t="s">
        <v>2737</v>
      </c>
      <c r="R18238" s="378">
        <v>0</v>
      </c>
      <c r="S18238" s="390">
        <v>0</v>
      </c>
    </row>
    <row r="18239" spans="2:19">
      <c r="B18239" s="20" t="s">
        <v>1961</v>
      </c>
      <c r="C18239" s="20" t="s">
        <v>20873</v>
      </c>
      <c r="D18239" s="20" t="s">
        <v>20942</v>
      </c>
      <c r="E18239" s="20" t="s">
        <v>2734</v>
      </c>
      <c r="F18239" s="20" t="s">
        <v>2038</v>
      </c>
      <c r="G18239" s="20" t="s">
        <v>2130</v>
      </c>
      <c r="H18239" s="20" t="s">
        <v>1591</v>
      </c>
      <c r="I18239" s="20" t="s">
        <v>2777</v>
      </c>
      <c r="J18239" s="20" t="s">
        <v>8610</v>
      </c>
      <c r="K18239" s="387">
        <v>44633</v>
      </c>
      <c r="L18239" s="387">
        <v>55593</v>
      </c>
      <c r="M18239" s="388">
        <v>11454.04</v>
      </c>
      <c r="N18239" s="389">
        <v>45809</v>
      </c>
      <c r="O18239" s="389" t="s">
        <v>2713</v>
      </c>
      <c r="P18239" s="389" t="s">
        <v>2038</v>
      </c>
      <c r="Q18239" s="20" t="s">
        <v>20943</v>
      </c>
      <c r="R18239" s="378">
        <v>0</v>
      </c>
      <c r="S18239" s="390">
        <v>0</v>
      </c>
    </row>
    <row r="18240" spans="2:19">
      <c r="B18240" s="20" t="s">
        <v>1961</v>
      </c>
      <c r="C18240" s="20" t="s">
        <v>20873</v>
      </c>
      <c r="D18240" s="20" t="s">
        <v>20942</v>
      </c>
      <c r="E18240" s="20" t="s">
        <v>2734</v>
      </c>
      <c r="F18240" s="20" t="s">
        <v>2038</v>
      </c>
      <c r="G18240" s="20" t="s">
        <v>2130</v>
      </c>
      <c r="H18240" s="20" t="s">
        <v>1591</v>
      </c>
      <c r="I18240" s="20" t="s">
        <v>2754</v>
      </c>
      <c r="J18240" s="20" t="s">
        <v>2761</v>
      </c>
      <c r="K18240" s="387">
        <v>44083</v>
      </c>
      <c r="L18240" s="387">
        <v>55619</v>
      </c>
      <c r="M18240" s="388">
        <v>87304.16</v>
      </c>
      <c r="N18240" s="389">
        <v>45809</v>
      </c>
      <c r="O18240" s="389" t="s">
        <v>2713</v>
      </c>
      <c r="P18240" s="389" t="s">
        <v>2038</v>
      </c>
      <c r="Q18240" s="20" t="s">
        <v>2762</v>
      </c>
      <c r="R18240" s="378">
        <v>0</v>
      </c>
      <c r="S18240" s="390">
        <v>0</v>
      </c>
    </row>
    <row r="18241" spans="2:19">
      <c r="B18241" s="20" t="s">
        <v>1961</v>
      </c>
      <c r="C18241" s="20" t="s">
        <v>20873</v>
      </c>
      <c r="D18241" s="20" t="s">
        <v>20944</v>
      </c>
      <c r="E18241" s="20" t="s">
        <v>2734</v>
      </c>
      <c r="F18241" s="20" t="s">
        <v>2038</v>
      </c>
      <c r="G18241" s="20" t="s">
        <v>2130</v>
      </c>
      <c r="H18241" s="20" t="s">
        <v>1591</v>
      </c>
      <c r="I18241" s="20" t="s">
        <v>2735</v>
      </c>
      <c r="J18241" s="20" t="s">
        <v>2736</v>
      </c>
      <c r="K18241" s="387">
        <v>41275</v>
      </c>
      <c r="L18241" s="387">
        <v>52232</v>
      </c>
      <c r="M18241" s="388">
        <v>73293.67</v>
      </c>
      <c r="N18241" s="389">
        <v>45809</v>
      </c>
      <c r="O18241" s="389" t="s">
        <v>2713</v>
      </c>
      <c r="P18241" s="389" t="s">
        <v>2038</v>
      </c>
      <c r="Q18241" s="20" t="s">
        <v>2737</v>
      </c>
      <c r="R18241" s="378">
        <v>0</v>
      </c>
      <c r="S18241" s="390">
        <v>0</v>
      </c>
    </row>
    <row r="18242" spans="2:19">
      <c r="B18242" s="20" t="s">
        <v>1961</v>
      </c>
      <c r="C18242" s="20" t="s">
        <v>20873</v>
      </c>
      <c r="D18242" s="20" t="s">
        <v>20944</v>
      </c>
      <c r="E18242" s="20" t="s">
        <v>2734</v>
      </c>
      <c r="F18242" s="20" t="s">
        <v>2038</v>
      </c>
      <c r="G18242" s="20" t="s">
        <v>2130</v>
      </c>
      <c r="H18242" s="20" t="s">
        <v>1591</v>
      </c>
      <c r="I18242" s="20" t="s">
        <v>2735</v>
      </c>
      <c r="J18242" s="20" t="s">
        <v>2738</v>
      </c>
      <c r="K18242" s="387">
        <v>42917</v>
      </c>
      <c r="L18242" s="387">
        <v>46934</v>
      </c>
      <c r="M18242" s="388">
        <v>205674.41</v>
      </c>
      <c r="N18242" s="389">
        <v>45809</v>
      </c>
      <c r="O18242" s="389" t="s">
        <v>2713</v>
      </c>
      <c r="P18242" s="389" t="s">
        <v>2038</v>
      </c>
      <c r="Q18242" s="20" t="s">
        <v>2739</v>
      </c>
      <c r="R18242" s="378">
        <v>0</v>
      </c>
      <c r="S18242" s="390">
        <v>0</v>
      </c>
    </row>
    <row r="18243" spans="2:19">
      <c r="B18243" s="20" t="s">
        <v>1961</v>
      </c>
      <c r="C18243" s="20" t="s">
        <v>20873</v>
      </c>
      <c r="D18243" s="20" t="s">
        <v>20944</v>
      </c>
      <c r="E18243" s="20" t="s">
        <v>2734</v>
      </c>
      <c r="F18243" s="20" t="s">
        <v>2038</v>
      </c>
      <c r="G18243" s="20" t="s">
        <v>2130</v>
      </c>
      <c r="H18243" s="20" t="s">
        <v>1591</v>
      </c>
      <c r="I18243" s="20" t="s">
        <v>2735</v>
      </c>
      <c r="J18243" s="20" t="s">
        <v>2738</v>
      </c>
      <c r="K18243" s="387">
        <v>42917</v>
      </c>
      <c r="L18243" s="387">
        <v>52231</v>
      </c>
      <c r="M18243" s="388">
        <v>189606.68</v>
      </c>
      <c r="N18243" s="389">
        <v>45809</v>
      </c>
      <c r="O18243" s="389" t="s">
        <v>2713</v>
      </c>
      <c r="P18243" s="389" t="s">
        <v>2038</v>
      </c>
      <c r="Q18243" s="20" t="s">
        <v>2751</v>
      </c>
      <c r="R18243" s="378">
        <v>0</v>
      </c>
      <c r="S18243" s="390">
        <v>0</v>
      </c>
    </row>
    <row r="18244" spans="2:19">
      <c r="B18244" s="20" t="s">
        <v>1961</v>
      </c>
      <c r="C18244" s="20" t="s">
        <v>20873</v>
      </c>
      <c r="D18244" s="20" t="s">
        <v>20944</v>
      </c>
      <c r="E18244" s="20" t="s">
        <v>2734</v>
      </c>
      <c r="F18244" s="20" t="s">
        <v>2038</v>
      </c>
      <c r="G18244" s="20" t="s">
        <v>2130</v>
      </c>
      <c r="H18244" s="20" t="s">
        <v>1591</v>
      </c>
      <c r="I18244" s="20" t="s">
        <v>2754</v>
      </c>
      <c r="J18244" s="20" t="s">
        <v>2761</v>
      </c>
      <c r="K18244" s="387">
        <v>44601</v>
      </c>
      <c r="L18244" s="387">
        <v>55075</v>
      </c>
      <c r="M18244" s="388">
        <v>42305.53</v>
      </c>
      <c r="N18244" s="389">
        <v>45809</v>
      </c>
      <c r="O18244" s="389" t="s">
        <v>2713</v>
      </c>
      <c r="P18244" s="389" t="s">
        <v>2038</v>
      </c>
      <c r="Q18244" s="20" t="s">
        <v>2762</v>
      </c>
      <c r="R18244" s="378">
        <v>0</v>
      </c>
      <c r="S18244" s="390">
        <v>0</v>
      </c>
    </row>
    <row r="18245" spans="2:19">
      <c r="B18245" s="20" t="s">
        <v>1961</v>
      </c>
      <c r="C18245" s="20" t="s">
        <v>20873</v>
      </c>
      <c r="D18245" s="20" t="s">
        <v>20945</v>
      </c>
      <c r="E18245" s="20" t="s">
        <v>2734</v>
      </c>
      <c r="F18245" s="20" t="s">
        <v>2038</v>
      </c>
      <c r="G18245" s="20" t="s">
        <v>2130</v>
      </c>
      <c r="H18245" s="20" t="s">
        <v>1591</v>
      </c>
      <c r="I18245" s="20" t="s">
        <v>2735</v>
      </c>
      <c r="J18245" s="20" t="s">
        <v>2736</v>
      </c>
      <c r="K18245" s="387">
        <v>41275</v>
      </c>
      <c r="L18245" s="387">
        <v>52232</v>
      </c>
      <c r="M18245" s="388">
        <v>73293.67</v>
      </c>
      <c r="N18245" s="389">
        <v>45809</v>
      </c>
      <c r="O18245" s="389" t="s">
        <v>2713</v>
      </c>
      <c r="P18245" s="389" t="s">
        <v>2038</v>
      </c>
      <c r="Q18245" s="20" t="s">
        <v>2737</v>
      </c>
      <c r="R18245" s="378">
        <v>0</v>
      </c>
      <c r="S18245" s="390">
        <v>0</v>
      </c>
    </row>
    <row r="18246" spans="2:19">
      <c r="B18246" s="20" t="s">
        <v>1961</v>
      </c>
      <c r="C18246" s="20" t="s">
        <v>20873</v>
      </c>
      <c r="D18246" s="20" t="s">
        <v>20945</v>
      </c>
      <c r="E18246" s="20" t="s">
        <v>2734</v>
      </c>
      <c r="F18246" s="20" t="s">
        <v>2038</v>
      </c>
      <c r="G18246" s="20" t="s">
        <v>2130</v>
      </c>
      <c r="H18246" s="20" t="s">
        <v>1591</v>
      </c>
      <c r="I18246" s="20" t="s">
        <v>2735</v>
      </c>
      <c r="J18246" s="20" t="s">
        <v>2738</v>
      </c>
      <c r="K18246" s="387">
        <v>42917</v>
      </c>
      <c r="L18246" s="387">
        <v>46934</v>
      </c>
      <c r="M18246" s="388">
        <v>205674.41</v>
      </c>
      <c r="N18246" s="389">
        <v>45809</v>
      </c>
      <c r="O18246" s="389" t="s">
        <v>2713</v>
      </c>
      <c r="P18246" s="389" t="s">
        <v>2038</v>
      </c>
      <c r="Q18246" s="20" t="s">
        <v>2739</v>
      </c>
      <c r="R18246" s="378">
        <v>0</v>
      </c>
      <c r="S18246" s="390">
        <v>0</v>
      </c>
    </row>
    <row r="18247" spans="2:19">
      <c r="B18247" s="20" t="s">
        <v>1961</v>
      </c>
      <c r="C18247" s="20" t="s">
        <v>20873</v>
      </c>
      <c r="D18247" s="20" t="s">
        <v>20945</v>
      </c>
      <c r="E18247" s="20" t="s">
        <v>2734</v>
      </c>
      <c r="F18247" s="20" t="s">
        <v>2038</v>
      </c>
      <c r="G18247" s="20" t="s">
        <v>2130</v>
      </c>
      <c r="H18247" s="20" t="s">
        <v>1591</v>
      </c>
      <c r="I18247" s="20" t="s">
        <v>2735</v>
      </c>
      <c r="J18247" s="20" t="s">
        <v>2738</v>
      </c>
      <c r="K18247" s="387">
        <v>42917</v>
      </c>
      <c r="L18247" s="387">
        <v>52231</v>
      </c>
      <c r="M18247" s="388">
        <v>189606.68</v>
      </c>
      <c r="N18247" s="389">
        <v>45809</v>
      </c>
      <c r="O18247" s="389" t="s">
        <v>2713</v>
      </c>
      <c r="P18247" s="389" t="s">
        <v>2038</v>
      </c>
      <c r="Q18247" s="20" t="s">
        <v>2751</v>
      </c>
      <c r="R18247" s="378">
        <v>0</v>
      </c>
      <c r="S18247" s="390">
        <v>0</v>
      </c>
    </row>
    <row r="18248" spans="2:19">
      <c r="B18248" s="20" t="s">
        <v>1961</v>
      </c>
      <c r="C18248" s="20" t="s">
        <v>20873</v>
      </c>
      <c r="D18248" s="20" t="s">
        <v>20945</v>
      </c>
      <c r="E18248" s="20" t="s">
        <v>2734</v>
      </c>
      <c r="F18248" s="20" t="s">
        <v>2038</v>
      </c>
      <c r="G18248" s="20" t="s">
        <v>2130</v>
      </c>
      <c r="H18248" s="20" t="s">
        <v>1591</v>
      </c>
      <c r="I18248" s="20" t="s">
        <v>2777</v>
      </c>
      <c r="J18248" s="20" t="s">
        <v>8610</v>
      </c>
      <c r="K18248" s="387">
        <v>44633</v>
      </c>
      <c r="L18248" s="387">
        <v>55593</v>
      </c>
      <c r="M18248" s="388">
        <v>22908.09</v>
      </c>
      <c r="N18248" s="389">
        <v>45809</v>
      </c>
      <c r="O18248" s="389" t="s">
        <v>2713</v>
      </c>
      <c r="P18248" s="389" t="s">
        <v>2038</v>
      </c>
      <c r="Q18248" s="20" t="s">
        <v>20946</v>
      </c>
      <c r="R18248" s="378">
        <v>0</v>
      </c>
      <c r="S18248" s="390">
        <v>0</v>
      </c>
    </row>
    <row r="18249" spans="2:19">
      <c r="B18249" s="20" t="s">
        <v>1961</v>
      </c>
      <c r="C18249" s="20" t="s">
        <v>20873</v>
      </c>
      <c r="D18249" s="20" t="s">
        <v>20945</v>
      </c>
      <c r="E18249" s="20" t="s">
        <v>2734</v>
      </c>
      <c r="F18249" s="20" t="s">
        <v>2038</v>
      </c>
      <c r="G18249" s="20" t="s">
        <v>2130</v>
      </c>
      <c r="H18249" s="20" t="s">
        <v>1591</v>
      </c>
      <c r="I18249" s="20" t="s">
        <v>2754</v>
      </c>
      <c r="J18249" s="20" t="s">
        <v>2761</v>
      </c>
      <c r="K18249" s="387">
        <v>44652</v>
      </c>
      <c r="L18249" s="387">
        <v>54600</v>
      </c>
      <c r="M18249" s="388">
        <v>19542.8</v>
      </c>
      <c r="N18249" s="389">
        <v>45809</v>
      </c>
      <c r="O18249" s="389" t="s">
        <v>2713</v>
      </c>
      <c r="P18249" s="389" t="s">
        <v>2038</v>
      </c>
      <c r="Q18249" s="20" t="s">
        <v>2762</v>
      </c>
      <c r="R18249" s="378">
        <v>0</v>
      </c>
      <c r="S18249" s="390">
        <v>0</v>
      </c>
    </row>
    <row r="18250" spans="2:19">
      <c r="B18250" s="20" t="s">
        <v>1961</v>
      </c>
      <c r="C18250" s="20" t="s">
        <v>20873</v>
      </c>
      <c r="D18250" s="20" t="s">
        <v>20947</v>
      </c>
      <c r="E18250" s="20" t="s">
        <v>2734</v>
      </c>
      <c r="F18250" s="20" t="s">
        <v>2038</v>
      </c>
      <c r="G18250" s="20" t="s">
        <v>2130</v>
      </c>
      <c r="H18250" s="20" t="s">
        <v>1591</v>
      </c>
      <c r="I18250" s="20" t="s">
        <v>2735</v>
      </c>
      <c r="J18250" s="20" t="s">
        <v>2736</v>
      </c>
      <c r="K18250" s="387">
        <v>41275</v>
      </c>
      <c r="L18250" s="387">
        <v>52232</v>
      </c>
      <c r="M18250" s="388">
        <v>73293.67</v>
      </c>
      <c r="N18250" s="389">
        <v>45809</v>
      </c>
      <c r="O18250" s="389" t="s">
        <v>2713</v>
      </c>
      <c r="P18250" s="389" t="s">
        <v>2038</v>
      </c>
      <c r="Q18250" s="20" t="s">
        <v>2737</v>
      </c>
      <c r="R18250" s="378">
        <v>0</v>
      </c>
      <c r="S18250" s="390">
        <v>0</v>
      </c>
    </row>
    <row r="18251" spans="2:19">
      <c r="B18251" s="20" t="s">
        <v>1961</v>
      </c>
      <c r="C18251" s="20" t="s">
        <v>20873</v>
      </c>
      <c r="D18251" s="20" t="s">
        <v>20947</v>
      </c>
      <c r="E18251" s="20" t="s">
        <v>2734</v>
      </c>
      <c r="F18251" s="20" t="s">
        <v>2038</v>
      </c>
      <c r="G18251" s="20" t="s">
        <v>2130</v>
      </c>
      <c r="H18251" s="20" t="s">
        <v>1591</v>
      </c>
      <c r="I18251" s="20" t="s">
        <v>2735</v>
      </c>
      <c r="J18251" s="20" t="s">
        <v>2738</v>
      </c>
      <c r="K18251" s="387">
        <v>42917</v>
      </c>
      <c r="L18251" s="387">
        <v>46934</v>
      </c>
      <c r="M18251" s="388">
        <v>205674.41</v>
      </c>
      <c r="N18251" s="389">
        <v>45809</v>
      </c>
      <c r="O18251" s="389" t="s">
        <v>2713</v>
      </c>
      <c r="P18251" s="389" t="s">
        <v>2038</v>
      </c>
      <c r="Q18251" s="20" t="s">
        <v>2739</v>
      </c>
      <c r="R18251" s="378">
        <v>0</v>
      </c>
      <c r="S18251" s="390">
        <v>0</v>
      </c>
    </row>
    <row r="18252" spans="2:19">
      <c r="B18252" s="20" t="s">
        <v>1961</v>
      </c>
      <c r="C18252" s="20" t="s">
        <v>20873</v>
      </c>
      <c r="D18252" s="20" t="s">
        <v>20947</v>
      </c>
      <c r="E18252" s="20" t="s">
        <v>2734</v>
      </c>
      <c r="F18252" s="20" t="s">
        <v>2038</v>
      </c>
      <c r="G18252" s="20" t="s">
        <v>2130</v>
      </c>
      <c r="H18252" s="20" t="s">
        <v>1591</v>
      </c>
      <c r="I18252" s="20" t="s">
        <v>2735</v>
      </c>
      <c r="J18252" s="20" t="s">
        <v>2738</v>
      </c>
      <c r="K18252" s="387">
        <v>42917</v>
      </c>
      <c r="L18252" s="387">
        <v>52231</v>
      </c>
      <c r="M18252" s="388">
        <v>189606.68</v>
      </c>
      <c r="N18252" s="389">
        <v>45809</v>
      </c>
      <c r="O18252" s="389" t="s">
        <v>2713</v>
      </c>
      <c r="P18252" s="389" t="s">
        <v>2038</v>
      </c>
      <c r="Q18252" s="20" t="s">
        <v>2751</v>
      </c>
      <c r="R18252" s="378">
        <v>0</v>
      </c>
      <c r="S18252" s="390">
        <v>0</v>
      </c>
    </row>
    <row r="18253" spans="2:19">
      <c r="B18253" s="20" t="s">
        <v>1961</v>
      </c>
      <c r="C18253" s="20" t="s">
        <v>20873</v>
      </c>
      <c r="D18253" s="20" t="s">
        <v>20947</v>
      </c>
      <c r="E18253" s="20" t="s">
        <v>2734</v>
      </c>
      <c r="F18253" s="20" t="s">
        <v>2038</v>
      </c>
      <c r="G18253" s="20" t="s">
        <v>2130</v>
      </c>
      <c r="H18253" s="20" t="s">
        <v>1591</v>
      </c>
      <c r="I18253" s="20" t="s">
        <v>2754</v>
      </c>
      <c r="J18253" s="20" t="s">
        <v>2765</v>
      </c>
      <c r="K18253" s="387">
        <v>42400</v>
      </c>
      <c r="L18253" s="387">
        <v>51165</v>
      </c>
      <c r="M18253" s="388">
        <v>6053.1</v>
      </c>
      <c r="N18253" s="389">
        <v>45809</v>
      </c>
      <c r="O18253" s="389" t="s">
        <v>2713</v>
      </c>
      <c r="P18253" s="389" t="s">
        <v>2038</v>
      </c>
      <c r="Q18253" s="20" t="s">
        <v>20948</v>
      </c>
      <c r="R18253" s="378">
        <v>0</v>
      </c>
      <c r="S18253" s="390">
        <v>0</v>
      </c>
    </row>
    <row r="18254" spans="2:19">
      <c r="B18254" s="20" t="s">
        <v>1961</v>
      </c>
      <c r="C18254" s="20" t="s">
        <v>20873</v>
      </c>
      <c r="D18254" s="20" t="s">
        <v>20947</v>
      </c>
      <c r="E18254" s="20" t="s">
        <v>2734</v>
      </c>
      <c r="F18254" s="20" t="s">
        <v>2038</v>
      </c>
      <c r="G18254" s="20" t="s">
        <v>2130</v>
      </c>
      <c r="H18254" s="20" t="s">
        <v>1591</v>
      </c>
      <c r="I18254" s="20" t="s">
        <v>2754</v>
      </c>
      <c r="J18254" s="20" t="s">
        <v>2761</v>
      </c>
      <c r="K18254" s="387">
        <v>44644</v>
      </c>
      <c r="L18254" s="387">
        <v>55604</v>
      </c>
      <c r="M18254" s="388">
        <v>22927.919999999998</v>
      </c>
      <c r="N18254" s="389">
        <v>45809</v>
      </c>
      <c r="O18254" s="389" t="s">
        <v>2713</v>
      </c>
      <c r="P18254" s="389" t="s">
        <v>2038</v>
      </c>
      <c r="Q18254" s="20" t="s">
        <v>2762</v>
      </c>
      <c r="R18254" s="378">
        <v>0</v>
      </c>
      <c r="S18254" s="390">
        <v>0</v>
      </c>
    </row>
    <row r="18255" spans="2:19">
      <c r="B18255" s="20" t="s">
        <v>1961</v>
      </c>
      <c r="C18255" s="20" t="s">
        <v>20873</v>
      </c>
      <c r="D18255" s="20" t="s">
        <v>20949</v>
      </c>
      <c r="E18255" s="20" t="s">
        <v>2734</v>
      </c>
      <c r="F18255" s="20" t="s">
        <v>2038</v>
      </c>
      <c r="G18255" s="20" t="s">
        <v>2130</v>
      </c>
      <c r="H18255" s="20" t="s">
        <v>1591</v>
      </c>
      <c r="I18255" s="20" t="s">
        <v>2735</v>
      </c>
      <c r="J18255" s="20" t="s">
        <v>2736</v>
      </c>
      <c r="K18255" s="387">
        <v>41275</v>
      </c>
      <c r="L18255" s="387">
        <v>52232</v>
      </c>
      <c r="M18255" s="388">
        <v>73293.67</v>
      </c>
      <c r="N18255" s="389">
        <v>45809</v>
      </c>
      <c r="O18255" s="389" t="s">
        <v>2713</v>
      </c>
      <c r="P18255" s="389" t="s">
        <v>2038</v>
      </c>
      <c r="Q18255" s="20" t="s">
        <v>2737</v>
      </c>
      <c r="R18255" s="378">
        <v>0</v>
      </c>
      <c r="S18255" s="390">
        <v>0</v>
      </c>
    </row>
    <row r="18256" spans="2:19">
      <c r="B18256" s="20" t="s">
        <v>1961</v>
      </c>
      <c r="C18256" s="20" t="s">
        <v>20873</v>
      </c>
      <c r="D18256" s="20" t="s">
        <v>20949</v>
      </c>
      <c r="E18256" s="20" t="s">
        <v>2734</v>
      </c>
      <c r="F18256" s="20" t="s">
        <v>2038</v>
      </c>
      <c r="G18256" s="20" t="s">
        <v>2130</v>
      </c>
      <c r="H18256" s="20" t="s">
        <v>1591</v>
      </c>
      <c r="I18256" s="20" t="s">
        <v>2735</v>
      </c>
      <c r="J18256" s="20" t="s">
        <v>2738</v>
      </c>
      <c r="K18256" s="387">
        <v>42917</v>
      </c>
      <c r="L18256" s="387">
        <v>46934</v>
      </c>
      <c r="M18256" s="388">
        <v>205674.41</v>
      </c>
      <c r="N18256" s="389">
        <v>45809</v>
      </c>
      <c r="O18256" s="389" t="s">
        <v>2713</v>
      </c>
      <c r="P18256" s="389" t="s">
        <v>2038</v>
      </c>
      <c r="Q18256" s="20" t="s">
        <v>2739</v>
      </c>
      <c r="R18256" s="378">
        <v>0</v>
      </c>
      <c r="S18256" s="390">
        <v>0</v>
      </c>
    </row>
    <row r="18257" spans="2:19">
      <c r="B18257" s="20" t="s">
        <v>1961</v>
      </c>
      <c r="C18257" s="20" t="s">
        <v>20873</v>
      </c>
      <c r="D18257" s="20" t="s">
        <v>20949</v>
      </c>
      <c r="E18257" s="20" t="s">
        <v>2734</v>
      </c>
      <c r="F18257" s="20" t="s">
        <v>2038</v>
      </c>
      <c r="G18257" s="20" t="s">
        <v>2130</v>
      </c>
      <c r="H18257" s="20" t="s">
        <v>1591</v>
      </c>
      <c r="I18257" s="20" t="s">
        <v>2735</v>
      </c>
      <c r="J18257" s="20" t="s">
        <v>2738</v>
      </c>
      <c r="K18257" s="387">
        <v>42917</v>
      </c>
      <c r="L18257" s="387">
        <v>52231</v>
      </c>
      <c r="M18257" s="388">
        <v>189606.68</v>
      </c>
      <c r="N18257" s="389">
        <v>45809</v>
      </c>
      <c r="O18257" s="389" t="s">
        <v>2713</v>
      </c>
      <c r="P18257" s="389" t="s">
        <v>2038</v>
      </c>
      <c r="Q18257" s="20" t="s">
        <v>2751</v>
      </c>
      <c r="R18257" s="378">
        <v>0</v>
      </c>
      <c r="S18257" s="390">
        <v>0</v>
      </c>
    </row>
    <row r="18258" spans="2:19">
      <c r="B18258" s="20" t="s">
        <v>1961</v>
      </c>
      <c r="C18258" s="20" t="s">
        <v>20873</v>
      </c>
      <c r="D18258" s="20" t="s">
        <v>20949</v>
      </c>
      <c r="E18258" s="20" t="s">
        <v>2734</v>
      </c>
      <c r="F18258" s="20" t="s">
        <v>2038</v>
      </c>
      <c r="G18258" s="20" t="s">
        <v>2130</v>
      </c>
      <c r="H18258" s="20" t="s">
        <v>1591</v>
      </c>
      <c r="I18258" s="20" t="s">
        <v>2754</v>
      </c>
      <c r="J18258" s="20" t="s">
        <v>2761</v>
      </c>
      <c r="K18258" s="387">
        <v>44726</v>
      </c>
      <c r="L18258" s="387">
        <v>55030</v>
      </c>
      <c r="M18258" s="388">
        <v>31195.48</v>
      </c>
      <c r="N18258" s="389">
        <v>45809</v>
      </c>
      <c r="O18258" s="389" t="s">
        <v>2713</v>
      </c>
      <c r="P18258" s="389" t="s">
        <v>2038</v>
      </c>
      <c r="Q18258" s="20" t="s">
        <v>2762</v>
      </c>
      <c r="R18258" s="378">
        <v>0</v>
      </c>
      <c r="S18258" s="390">
        <v>0</v>
      </c>
    </row>
    <row r="18259" spans="2:19">
      <c r="B18259" s="20" t="s">
        <v>1961</v>
      </c>
      <c r="C18259" s="20" t="s">
        <v>20873</v>
      </c>
      <c r="D18259" s="20" t="s">
        <v>20950</v>
      </c>
      <c r="E18259" s="20" t="s">
        <v>2734</v>
      </c>
      <c r="F18259" s="20" t="s">
        <v>2038</v>
      </c>
      <c r="G18259" s="20" t="s">
        <v>2130</v>
      </c>
      <c r="H18259" s="20" t="s">
        <v>1591</v>
      </c>
      <c r="I18259" s="20" t="s">
        <v>2735</v>
      </c>
      <c r="J18259" s="20" t="s">
        <v>2736</v>
      </c>
      <c r="K18259" s="387">
        <v>41275</v>
      </c>
      <c r="L18259" s="387">
        <v>52232</v>
      </c>
      <c r="M18259" s="388">
        <v>73293.67</v>
      </c>
      <c r="N18259" s="389">
        <v>45809</v>
      </c>
      <c r="O18259" s="389" t="s">
        <v>2713</v>
      </c>
      <c r="P18259" s="389" t="s">
        <v>2038</v>
      </c>
      <c r="Q18259" s="20" t="s">
        <v>2737</v>
      </c>
      <c r="R18259" s="378">
        <v>0</v>
      </c>
      <c r="S18259" s="390">
        <v>0</v>
      </c>
    </row>
    <row r="18260" spans="2:19">
      <c r="B18260" s="20" t="s">
        <v>1961</v>
      </c>
      <c r="C18260" s="20" t="s">
        <v>20873</v>
      </c>
      <c r="D18260" s="20" t="s">
        <v>20950</v>
      </c>
      <c r="E18260" s="20" t="s">
        <v>2734</v>
      </c>
      <c r="F18260" s="20" t="s">
        <v>2038</v>
      </c>
      <c r="G18260" s="20" t="s">
        <v>2130</v>
      </c>
      <c r="H18260" s="20" t="s">
        <v>1591</v>
      </c>
      <c r="I18260" s="20" t="s">
        <v>2735</v>
      </c>
      <c r="J18260" s="20" t="s">
        <v>2738</v>
      </c>
      <c r="K18260" s="387">
        <v>42917</v>
      </c>
      <c r="L18260" s="387">
        <v>46934</v>
      </c>
      <c r="M18260" s="388">
        <v>205674.41</v>
      </c>
      <c r="N18260" s="389">
        <v>45809</v>
      </c>
      <c r="O18260" s="389" t="s">
        <v>2713</v>
      </c>
      <c r="P18260" s="389" t="s">
        <v>2038</v>
      </c>
      <c r="Q18260" s="20" t="s">
        <v>2739</v>
      </c>
      <c r="R18260" s="378">
        <v>0</v>
      </c>
      <c r="S18260" s="390">
        <v>0</v>
      </c>
    </row>
    <row r="18261" spans="2:19">
      <c r="B18261" s="20" t="s">
        <v>1961</v>
      </c>
      <c r="C18261" s="20" t="s">
        <v>20873</v>
      </c>
      <c r="D18261" s="20" t="s">
        <v>20950</v>
      </c>
      <c r="E18261" s="20" t="s">
        <v>2734</v>
      </c>
      <c r="F18261" s="20" t="s">
        <v>2038</v>
      </c>
      <c r="G18261" s="20" t="s">
        <v>2130</v>
      </c>
      <c r="H18261" s="20" t="s">
        <v>1591</v>
      </c>
      <c r="I18261" s="20" t="s">
        <v>2754</v>
      </c>
      <c r="J18261" s="20" t="s">
        <v>2761</v>
      </c>
      <c r="K18261" s="387">
        <v>44651</v>
      </c>
      <c r="L18261" s="387">
        <v>54955</v>
      </c>
      <c r="M18261" s="388">
        <v>31012.34</v>
      </c>
      <c r="N18261" s="389">
        <v>45809</v>
      </c>
      <c r="O18261" s="389" t="s">
        <v>2713</v>
      </c>
      <c r="P18261" s="389" t="s">
        <v>2038</v>
      </c>
      <c r="Q18261" s="20" t="s">
        <v>2762</v>
      </c>
      <c r="R18261" s="378">
        <v>0</v>
      </c>
      <c r="S18261" s="390">
        <v>0</v>
      </c>
    </row>
    <row r="18262" spans="2:19">
      <c r="B18262" s="20" t="s">
        <v>1961</v>
      </c>
      <c r="C18262" s="20" t="s">
        <v>20873</v>
      </c>
      <c r="D18262" s="20" t="s">
        <v>20951</v>
      </c>
      <c r="E18262" s="20" t="s">
        <v>2734</v>
      </c>
      <c r="F18262" s="20" t="s">
        <v>2038</v>
      </c>
      <c r="G18262" s="20" t="s">
        <v>2130</v>
      </c>
      <c r="H18262" s="20" t="s">
        <v>1591</v>
      </c>
      <c r="I18262" s="20" t="s">
        <v>2735</v>
      </c>
      <c r="J18262" s="20" t="s">
        <v>2736</v>
      </c>
      <c r="K18262" s="387">
        <v>41275</v>
      </c>
      <c r="L18262" s="387">
        <v>52232</v>
      </c>
      <c r="M18262" s="388">
        <v>73293.67</v>
      </c>
      <c r="N18262" s="389">
        <v>45809</v>
      </c>
      <c r="O18262" s="389" t="s">
        <v>2713</v>
      </c>
      <c r="P18262" s="389" t="s">
        <v>2038</v>
      </c>
      <c r="Q18262" s="20" t="s">
        <v>2737</v>
      </c>
      <c r="R18262" s="378">
        <v>0</v>
      </c>
      <c r="S18262" s="390">
        <v>0</v>
      </c>
    </row>
    <row r="18263" spans="2:19">
      <c r="B18263" s="20" t="s">
        <v>1961</v>
      </c>
      <c r="C18263" s="20" t="s">
        <v>20873</v>
      </c>
      <c r="D18263" s="20" t="s">
        <v>20952</v>
      </c>
      <c r="E18263" s="20" t="s">
        <v>2734</v>
      </c>
      <c r="F18263" s="20" t="s">
        <v>2038</v>
      </c>
      <c r="G18263" s="20" t="s">
        <v>2130</v>
      </c>
      <c r="H18263" s="20" t="s">
        <v>1591</v>
      </c>
      <c r="I18263" s="20" t="s">
        <v>2735</v>
      </c>
      <c r="J18263" s="20" t="s">
        <v>2736</v>
      </c>
      <c r="K18263" s="387">
        <v>41275</v>
      </c>
      <c r="L18263" s="387">
        <v>52232</v>
      </c>
      <c r="M18263" s="388">
        <v>73293.67</v>
      </c>
      <c r="N18263" s="389">
        <v>45809</v>
      </c>
      <c r="O18263" s="389" t="s">
        <v>2713</v>
      </c>
      <c r="P18263" s="389" t="s">
        <v>2038</v>
      </c>
      <c r="Q18263" s="20" t="s">
        <v>2737</v>
      </c>
      <c r="R18263" s="378">
        <v>0</v>
      </c>
      <c r="S18263" s="390">
        <v>0</v>
      </c>
    </row>
    <row r="18264" spans="2:19">
      <c r="B18264" s="20" t="s">
        <v>1961</v>
      </c>
      <c r="C18264" s="20" t="s">
        <v>20873</v>
      </c>
      <c r="D18264" s="20" t="s">
        <v>20953</v>
      </c>
      <c r="E18264" s="20" t="s">
        <v>2734</v>
      </c>
      <c r="F18264" s="20" t="s">
        <v>2038</v>
      </c>
      <c r="G18264" s="20" t="s">
        <v>2130</v>
      </c>
      <c r="H18264" s="20" t="s">
        <v>1591</v>
      </c>
      <c r="I18264" s="20" t="s">
        <v>2735</v>
      </c>
      <c r="J18264" s="20" t="s">
        <v>2736</v>
      </c>
      <c r="K18264" s="387">
        <v>41275</v>
      </c>
      <c r="L18264" s="387">
        <v>52232</v>
      </c>
      <c r="M18264" s="388">
        <v>73293.67</v>
      </c>
      <c r="N18264" s="389">
        <v>45809</v>
      </c>
      <c r="O18264" s="389" t="s">
        <v>2713</v>
      </c>
      <c r="P18264" s="389" t="s">
        <v>2038</v>
      </c>
      <c r="Q18264" s="20" t="s">
        <v>2737</v>
      </c>
      <c r="R18264" s="378">
        <v>0</v>
      </c>
      <c r="S18264" s="390">
        <v>0</v>
      </c>
    </row>
    <row r="18265" spans="2:19">
      <c r="B18265" s="20" t="s">
        <v>1961</v>
      </c>
      <c r="C18265" s="20" t="s">
        <v>20873</v>
      </c>
      <c r="D18265" s="20" t="s">
        <v>20953</v>
      </c>
      <c r="E18265" s="20" t="s">
        <v>2734</v>
      </c>
      <c r="F18265" s="20" t="s">
        <v>2038</v>
      </c>
      <c r="G18265" s="20" t="s">
        <v>2130</v>
      </c>
      <c r="H18265" s="20" t="s">
        <v>1591</v>
      </c>
      <c r="I18265" s="20" t="s">
        <v>2735</v>
      </c>
      <c r="J18265" s="20" t="s">
        <v>2738</v>
      </c>
      <c r="K18265" s="387">
        <v>42917</v>
      </c>
      <c r="L18265" s="387">
        <v>46934</v>
      </c>
      <c r="M18265" s="388">
        <v>205674.41</v>
      </c>
      <c r="N18265" s="389">
        <v>45809</v>
      </c>
      <c r="O18265" s="389" t="s">
        <v>2713</v>
      </c>
      <c r="P18265" s="389" t="s">
        <v>2038</v>
      </c>
      <c r="Q18265" s="20" t="s">
        <v>2739</v>
      </c>
      <c r="R18265" s="378">
        <v>0</v>
      </c>
      <c r="S18265" s="390">
        <v>0</v>
      </c>
    </row>
    <row r="18266" spans="2:19">
      <c r="B18266" s="20" t="s">
        <v>1961</v>
      </c>
      <c r="C18266" s="20" t="s">
        <v>20873</v>
      </c>
      <c r="D18266" s="20" t="s">
        <v>20953</v>
      </c>
      <c r="E18266" s="20" t="s">
        <v>2734</v>
      </c>
      <c r="F18266" s="20" t="s">
        <v>2038</v>
      </c>
      <c r="G18266" s="20" t="s">
        <v>2130</v>
      </c>
      <c r="H18266" s="20" t="s">
        <v>1591</v>
      </c>
      <c r="I18266" s="20" t="s">
        <v>2735</v>
      </c>
      <c r="J18266" s="20" t="s">
        <v>2738</v>
      </c>
      <c r="K18266" s="387">
        <v>42917</v>
      </c>
      <c r="L18266" s="387">
        <v>52231</v>
      </c>
      <c r="M18266" s="388">
        <v>189606.68</v>
      </c>
      <c r="N18266" s="389">
        <v>45809</v>
      </c>
      <c r="O18266" s="389" t="s">
        <v>2713</v>
      </c>
      <c r="P18266" s="389" t="s">
        <v>2038</v>
      </c>
      <c r="Q18266" s="20" t="s">
        <v>2751</v>
      </c>
      <c r="R18266" s="378">
        <v>0</v>
      </c>
      <c r="S18266" s="390">
        <v>0</v>
      </c>
    </row>
    <row r="18267" spans="2:19">
      <c r="B18267" s="20" t="s">
        <v>1961</v>
      </c>
      <c r="C18267" s="20" t="s">
        <v>20873</v>
      </c>
      <c r="D18267" s="20" t="s">
        <v>20954</v>
      </c>
      <c r="E18267" s="20" t="s">
        <v>2709</v>
      </c>
      <c r="F18267" s="20" t="s">
        <v>13764</v>
      </c>
      <c r="G18267" s="20" t="s">
        <v>2130</v>
      </c>
      <c r="H18267" s="20" t="s">
        <v>1591</v>
      </c>
      <c r="I18267" s="20" t="s">
        <v>2743</v>
      </c>
      <c r="J18267" s="20" t="s">
        <v>2736</v>
      </c>
      <c r="K18267" s="387">
        <v>41275</v>
      </c>
      <c r="L18267" s="387">
        <v>52232</v>
      </c>
      <c r="M18267" s="388">
        <v>225893.95</v>
      </c>
      <c r="N18267" s="389">
        <v>45809</v>
      </c>
      <c r="O18267" s="389" t="s">
        <v>2713</v>
      </c>
      <c r="P18267" s="389" t="s">
        <v>2038</v>
      </c>
      <c r="Q18267" s="20" t="s">
        <v>2737</v>
      </c>
      <c r="R18267" s="378">
        <v>0</v>
      </c>
      <c r="S18267" s="390">
        <v>0</v>
      </c>
    </row>
    <row r="18268" spans="2:19">
      <c r="B18268" s="20" t="s">
        <v>1961</v>
      </c>
      <c r="C18268" s="20" t="s">
        <v>20873</v>
      </c>
      <c r="D18268" s="20" t="s">
        <v>20954</v>
      </c>
      <c r="E18268" s="20" t="s">
        <v>2709</v>
      </c>
      <c r="F18268" s="20" t="s">
        <v>13764</v>
      </c>
      <c r="G18268" s="20" t="s">
        <v>2130</v>
      </c>
      <c r="H18268" s="20" t="s">
        <v>1591</v>
      </c>
      <c r="I18268" s="20" t="s">
        <v>2754</v>
      </c>
      <c r="J18268" s="20" t="s">
        <v>2755</v>
      </c>
      <c r="K18268" s="387">
        <v>41815</v>
      </c>
      <c r="L18268" s="387">
        <v>52041</v>
      </c>
      <c r="M18268" s="388">
        <v>34540.959999999999</v>
      </c>
      <c r="N18268" s="389">
        <v>45809</v>
      </c>
      <c r="O18268" s="389" t="s">
        <v>2713</v>
      </c>
      <c r="P18268" s="389" t="s">
        <v>2038</v>
      </c>
      <c r="Q18268" s="20" t="s">
        <v>20955</v>
      </c>
      <c r="R18268" s="378">
        <v>0</v>
      </c>
      <c r="S18268" s="390">
        <v>0</v>
      </c>
    </row>
    <row r="18269" spans="2:19">
      <c r="B18269" s="20" t="s">
        <v>1961</v>
      </c>
      <c r="C18269" s="20" t="s">
        <v>20873</v>
      </c>
      <c r="D18269" s="20" t="s">
        <v>20954</v>
      </c>
      <c r="E18269" s="20" t="s">
        <v>2709</v>
      </c>
      <c r="F18269" s="20" t="s">
        <v>13764</v>
      </c>
      <c r="G18269" s="20" t="s">
        <v>2130</v>
      </c>
      <c r="H18269" s="20" t="s">
        <v>1591</v>
      </c>
      <c r="I18269" s="20" t="s">
        <v>2754</v>
      </c>
      <c r="J18269" s="20" t="s">
        <v>2761</v>
      </c>
      <c r="K18269" s="387">
        <v>43835</v>
      </c>
      <c r="L18269" s="387">
        <v>54795</v>
      </c>
      <c r="M18269" s="388">
        <v>62310.34</v>
      </c>
      <c r="N18269" s="389">
        <v>45809</v>
      </c>
      <c r="O18269" s="389" t="s">
        <v>2713</v>
      </c>
      <c r="P18269" s="389" t="s">
        <v>2038</v>
      </c>
      <c r="Q18269" s="20" t="s">
        <v>2762</v>
      </c>
      <c r="R18269" s="378">
        <v>0</v>
      </c>
      <c r="S18269" s="390">
        <v>0</v>
      </c>
    </row>
    <row r="18270" spans="2:19">
      <c r="B18270" s="20" t="s">
        <v>1961</v>
      </c>
      <c r="C18270" s="20" t="s">
        <v>20873</v>
      </c>
      <c r="D18270" s="20" t="s">
        <v>20956</v>
      </c>
      <c r="E18270" s="20" t="s">
        <v>2709</v>
      </c>
      <c r="F18270" s="20" t="s">
        <v>13766</v>
      </c>
      <c r="G18270" s="20" t="s">
        <v>2130</v>
      </c>
      <c r="H18270" s="20" t="s">
        <v>1591</v>
      </c>
      <c r="I18270" s="20" t="s">
        <v>2743</v>
      </c>
      <c r="J18270" s="20" t="s">
        <v>2736</v>
      </c>
      <c r="K18270" s="387">
        <v>41275</v>
      </c>
      <c r="L18270" s="387">
        <v>52232</v>
      </c>
      <c r="M18270" s="388">
        <v>225893.95</v>
      </c>
      <c r="N18270" s="389">
        <v>45809</v>
      </c>
      <c r="O18270" s="389" t="s">
        <v>2713</v>
      </c>
      <c r="P18270" s="389" t="s">
        <v>2038</v>
      </c>
      <c r="Q18270" s="20" t="s">
        <v>2737</v>
      </c>
      <c r="R18270" s="378">
        <v>0</v>
      </c>
      <c r="S18270" s="390">
        <v>0</v>
      </c>
    </row>
    <row r="18271" spans="2:19">
      <c r="B18271" s="20" t="s">
        <v>1961</v>
      </c>
      <c r="C18271" s="20" t="s">
        <v>20873</v>
      </c>
      <c r="D18271" s="20" t="s">
        <v>20956</v>
      </c>
      <c r="E18271" s="20" t="s">
        <v>2709</v>
      </c>
      <c r="F18271" s="20" t="s">
        <v>13766</v>
      </c>
      <c r="G18271" s="20" t="s">
        <v>2130</v>
      </c>
      <c r="H18271" s="20" t="s">
        <v>1591</v>
      </c>
      <c r="I18271" s="20" t="s">
        <v>2754</v>
      </c>
      <c r="J18271" s="20" t="s">
        <v>2755</v>
      </c>
      <c r="K18271" s="387">
        <v>41714</v>
      </c>
      <c r="L18271" s="387">
        <v>51940</v>
      </c>
      <c r="M18271" s="388">
        <v>34182.14</v>
      </c>
      <c r="N18271" s="389">
        <v>45809</v>
      </c>
      <c r="O18271" s="389" t="s">
        <v>2713</v>
      </c>
      <c r="P18271" s="389" t="s">
        <v>2038</v>
      </c>
      <c r="Q18271" s="20" t="s">
        <v>20957</v>
      </c>
      <c r="R18271" s="378">
        <v>0</v>
      </c>
      <c r="S18271" s="390">
        <v>0</v>
      </c>
    </row>
    <row r="18272" spans="2:19">
      <c r="B18272" s="20" t="s">
        <v>1961</v>
      </c>
      <c r="C18272" s="20" t="s">
        <v>20873</v>
      </c>
      <c r="D18272" s="20" t="s">
        <v>20958</v>
      </c>
      <c r="E18272" s="20" t="s">
        <v>2709</v>
      </c>
      <c r="F18272" s="20" t="s">
        <v>13754</v>
      </c>
      <c r="G18272" s="20" t="s">
        <v>2130</v>
      </c>
      <c r="H18272" s="20" t="s">
        <v>1591</v>
      </c>
      <c r="I18272" s="20" t="s">
        <v>2743</v>
      </c>
      <c r="J18272" s="20" t="s">
        <v>2736</v>
      </c>
      <c r="K18272" s="387">
        <v>41275</v>
      </c>
      <c r="L18272" s="387">
        <v>52232</v>
      </c>
      <c r="M18272" s="388">
        <v>225893.95</v>
      </c>
      <c r="N18272" s="389">
        <v>45809</v>
      </c>
      <c r="O18272" s="389" t="s">
        <v>2713</v>
      </c>
      <c r="P18272" s="389" t="s">
        <v>2038</v>
      </c>
      <c r="Q18272" s="20" t="s">
        <v>2737</v>
      </c>
      <c r="R18272" s="378">
        <v>0</v>
      </c>
      <c r="S18272" s="390">
        <v>0</v>
      </c>
    </row>
    <row r="18273" spans="2:19">
      <c r="B18273" s="20" t="s">
        <v>1961</v>
      </c>
      <c r="C18273" s="20" t="s">
        <v>20873</v>
      </c>
      <c r="D18273" s="20" t="s">
        <v>20958</v>
      </c>
      <c r="E18273" s="20" t="s">
        <v>2709</v>
      </c>
      <c r="F18273" s="20" t="s">
        <v>13754</v>
      </c>
      <c r="G18273" s="20" t="s">
        <v>2130</v>
      </c>
      <c r="H18273" s="20" t="s">
        <v>1591</v>
      </c>
      <c r="I18273" s="20" t="s">
        <v>2743</v>
      </c>
      <c r="J18273" s="20" t="s">
        <v>2738</v>
      </c>
      <c r="K18273" s="387">
        <v>42917</v>
      </c>
      <c r="L18273" s="387">
        <v>46934</v>
      </c>
      <c r="M18273" s="388">
        <v>633896.59</v>
      </c>
      <c r="N18273" s="389">
        <v>45809</v>
      </c>
      <c r="O18273" s="389" t="s">
        <v>2713</v>
      </c>
      <c r="P18273" s="389" t="s">
        <v>2038</v>
      </c>
      <c r="Q18273" s="20" t="s">
        <v>2739</v>
      </c>
      <c r="R18273" s="378">
        <v>0</v>
      </c>
      <c r="S18273" s="390">
        <v>0</v>
      </c>
    </row>
    <row r="18274" spans="2:19">
      <c r="B18274" s="20" t="s">
        <v>1961</v>
      </c>
      <c r="C18274" s="20" t="s">
        <v>20873</v>
      </c>
      <c r="D18274" s="20" t="s">
        <v>20958</v>
      </c>
      <c r="E18274" s="20" t="s">
        <v>2709</v>
      </c>
      <c r="F18274" s="20" t="s">
        <v>13754</v>
      </c>
      <c r="G18274" s="20" t="s">
        <v>2130</v>
      </c>
      <c r="H18274" s="20" t="s">
        <v>1591</v>
      </c>
      <c r="I18274" s="20" t="s">
        <v>2743</v>
      </c>
      <c r="J18274" s="20" t="s">
        <v>2738</v>
      </c>
      <c r="K18274" s="387">
        <v>42917</v>
      </c>
      <c r="L18274" s="387">
        <v>52231</v>
      </c>
      <c r="M18274" s="388">
        <v>584375.21</v>
      </c>
      <c r="N18274" s="389">
        <v>45809</v>
      </c>
      <c r="O18274" s="389" t="s">
        <v>2713</v>
      </c>
      <c r="P18274" s="389" t="s">
        <v>2038</v>
      </c>
      <c r="Q18274" s="20" t="s">
        <v>2751</v>
      </c>
      <c r="R18274" s="378">
        <v>0</v>
      </c>
      <c r="S18274" s="390">
        <v>0</v>
      </c>
    </row>
    <row r="18275" spans="2:19">
      <c r="B18275" s="20" t="s">
        <v>1961</v>
      </c>
      <c r="C18275" s="20" t="s">
        <v>20873</v>
      </c>
      <c r="D18275" s="20" t="s">
        <v>20958</v>
      </c>
      <c r="E18275" s="20" t="s">
        <v>2709</v>
      </c>
      <c r="F18275" s="20" t="s">
        <v>13754</v>
      </c>
      <c r="G18275" s="20" t="s">
        <v>2130</v>
      </c>
      <c r="H18275" s="20" t="s">
        <v>1591</v>
      </c>
      <c r="I18275" s="20" t="s">
        <v>2754</v>
      </c>
      <c r="J18275" s="20" t="s">
        <v>2761</v>
      </c>
      <c r="K18275" s="387">
        <v>44448</v>
      </c>
      <c r="L18275" s="387">
        <v>53509</v>
      </c>
      <c r="M18275" s="388">
        <v>229915.36</v>
      </c>
      <c r="N18275" s="389">
        <v>45809</v>
      </c>
      <c r="O18275" s="389" t="s">
        <v>2713</v>
      </c>
      <c r="P18275" s="389" t="s">
        <v>2038</v>
      </c>
      <c r="Q18275" s="20" t="s">
        <v>2762</v>
      </c>
      <c r="R18275" s="378">
        <v>0</v>
      </c>
      <c r="S18275" s="390">
        <v>0</v>
      </c>
    </row>
    <row r="18276" spans="2:19">
      <c r="B18276" s="20" t="s">
        <v>1961</v>
      </c>
      <c r="C18276" s="20" t="s">
        <v>20873</v>
      </c>
      <c r="D18276" s="20" t="s">
        <v>20959</v>
      </c>
      <c r="E18276" s="20" t="s">
        <v>2709</v>
      </c>
      <c r="F18276" s="20" t="s">
        <v>7294</v>
      </c>
      <c r="G18276" s="20" t="s">
        <v>2130</v>
      </c>
      <c r="H18276" s="20" t="s">
        <v>1591</v>
      </c>
      <c r="I18276" s="20" t="s">
        <v>2743</v>
      </c>
      <c r="J18276" s="20" t="s">
        <v>2736</v>
      </c>
      <c r="K18276" s="387">
        <v>41275</v>
      </c>
      <c r="L18276" s="387">
        <v>52232</v>
      </c>
      <c r="M18276" s="388">
        <v>225893.95</v>
      </c>
      <c r="N18276" s="389">
        <v>45809</v>
      </c>
      <c r="O18276" s="389" t="s">
        <v>2713</v>
      </c>
      <c r="P18276" s="389" t="s">
        <v>2038</v>
      </c>
      <c r="Q18276" s="20" t="s">
        <v>2737</v>
      </c>
      <c r="R18276" s="378">
        <v>0</v>
      </c>
      <c r="S18276" s="390">
        <v>0</v>
      </c>
    </row>
    <row r="18277" spans="2:19">
      <c r="B18277" s="20" t="s">
        <v>1961</v>
      </c>
      <c r="C18277" s="20" t="s">
        <v>20873</v>
      </c>
      <c r="D18277" s="20" t="s">
        <v>20959</v>
      </c>
      <c r="E18277" s="20" t="s">
        <v>2709</v>
      </c>
      <c r="F18277" s="20" t="s">
        <v>7294</v>
      </c>
      <c r="G18277" s="20" t="s">
        <v>2130</v>
      </c>
      <c r="H18277" s="20" t="s">
        <v>1591</v>
      </c>
      <c r="I18277" s="20" t="s">
        <v>2754</v>
      </c>
      <c r="J18277" s="20" t="s">
        <v>2755</v>
      </c>
      <c r="K18277" s="387">
        <v>41945</v>
      </c>
      <c r="L18277" s="387">
        <v>52171</v>
      </c>
      <c r="M18277" s="388">
        <v>35002.81</v>
      </c>
      <c r="N18277" s="389">
        <v>45809</v>
      </c>
      <c r="O18277" s="389" t="s">
        <v>2713</v>
      </c>
      <c r="P18277" s="389" t="s">
        <v>2038</v>
      </c>
      <c r="Q18277" s="20" t="s">
        <v>20960</v>
      </c>
      <c r="R18277" s="378">
        <v>0</v>
      </c>
      <c r="S18277" s="390">
        <v>0</v>
      </c>
    </row>
    <row r="18278" spans="2:19">
      <c r="B18278" s="20" t="s">
        <v>1961</v>
      </c>
      <c r="C18278" s="20" t="s">
        <v>20873</v>
      </c>
      <c r="D18278" s="20" t="s">
        <v>20959</v>
      </c>
      <c r="E18278" s="20" t="s">
        <v>2709</v>
      </c>
      <c r="F18278" s="20" t="s">
        <v>7294</v>
      </c>
      <c r="G18278" s="20" t="s">
        <v>2130</v>
      </c>
      <c r="H18278" s="20" t="s">
        <v>1591</v>
      </c>
      <c r="I18278" s="20" t="s">
        <v>2743</v>
      </c>
      <c r="J18278" s="20" t="s">
        <v>2738</v>
      </c>
      <c r="K18278" s="387">
        <v>42917</v>
      </c>
      <c r="L18278" s="387">
        <v>46934</v>
      </c>
      <c r="M18278" s="388">
        <v>633896.59</v>
      </c>
      <c r="N18278" s="389">
        <v>45809</v>
      </c>
      <c r="O18278" s="389" t="s">
        <v>2713</v>
      </c>
      <c r="P18278" s="389" t="s">
        <v>2038</v>
      </c>
      <c r="Q18278" s="20" t="s">
        <v>2739</v>
      </c>
      <c r="R18278" s="378">
        <v>0</v>
      </c>
      <c r="S18278" s="390">
        <v>0</v>
      </c>
    </row>
    <row r="18279" spans="2:19">
      <c r="B18279" s="20" t="s">
        <v>1961</v>
      </c>
      <c r="C18279" s="20" t="s">
        <v>20873</v>
      </c>
      <c r="D18279" s="20" t="s">
        <v>20959</v>
      </c>
      <c r="E18279" s="20" t="s">
        <v>2709</v>
      </c>
      <c r="F18279" s="20" t="s">
        <v>7294</v>
      </c>
      <c r="G18279" s="20" t="s">
        <v>2130</v>
      </c>
      <c r="H18279" s="20" t="s">
        <v>1591</v>
      </c>
      <c r="I18279" s="20" t="s">
        <v>2743</v>
      </c>
      <c r="J18279" s="20" t="s">
        <v>2738</v>
      </c>
      <c r="K18279" s="387">
        <v>42917</v>
      </c>
      <c r="L18279" s="387">
        <v>52231</v>
      </c>
      <c r="M18279" s="388">
        <v>584375.21</v>
      </c>
      <c r="N18279" s="389">
        <v>45809</v>
      </c>
      <c r="O18279" s="389" t="s">
        <v>2713</v>
      </c>
      <c r="P18279" s="389" t="s">
        <v>2038</v>
      </c>
      <c r="Q18279" s="20" t="s">
        <v>2751</v>
      </c>
      <c r="R18279" s="378">
        <v>0</v>
      </c>
      <c r="S18279" s="390">
        <v>0</v>
      </c>
    </row>
    <row r="18280" spans="2:19">
      <c r="B18280" s="20" t="s">
        <v>1961</v>
      </c>
      <c r="C18280" s="20" t="s">
        <v>20873</v>
      </c>
      <c r="D18280" s="20" t="s">
        <v>20959</v>
      </c>
      <c r="E18280" s="20" t="s">
        <v>2709</v>
      </c>
      <c r="F18280" s="20" t="s">
        <v>7294</v>
      </c>
      <c r="G18280" s="20" t="s">
        <v>2130</v>
      </c>
      <c r="H18280" s="20" t="s">
        <v>1591</v>
      </c>
      <c r="I18280" s="20" t="s">
        <v>2754</v>
      </c>
      <c r="J18280" s="20" t="s">
        <v>2761</v>
      </c>
      <c r="K18280" s="387">
        <v>44742</v>
      </c>
      <c r="L18280" s="387">
        <v>55166</v>
      </c>
      <c r="M18280" s="388">
        <v>139952.66</v>
      </c>
      <c r="N18280" s="389">
        <v>45809</v>
      </c>
      <c r="O18280" s="389" t="s">
        <v>2713</v>
      </c>
      <c r="P18280" s="389" t="s">
        <v>2038</v>
      </c>
      <c r="Q18280" s="20" t="s">
        <v>2762</v>
      </c>
      <c r="R18280" s="378">
        <v>0</v>
      </c>
      <c r="S18280" s="390">
        <v>0</v>
      </c>
    </row>
    <row r="18281" spans="2:19">
      <c r="B18281" s="20" t="s">
        <v>1961</v>
      </c>
      <c r="C18281" s="20" t="s">
        <v>20873</v>
      </c>
      <c r="D18281" s="20" t="s">
        <v>20961</v>
      </c>
      <c r="E18281" s="20" t="s">
        <v>2709</v>
      </c>
      <c r="F18281" s="20" t="s">
        <v>4058</v>
      </c>
      <c r="G18281" s="20" t="s">
        <v>2130</v>
      </c>
      <c r="H18281" s="20" t="s">
        <v>1591</v>
      </c>
      <c r="I18281" s="20" t="s">
        <v>2743</v>
      </c>
      <c r="J18281" s="20" t="s">
        <v>2736</v>
      </c>
      <c r="K18281" s="387">
        <v>41275</v>
      </c>
      <c r="L18281" s="387">
        <v>52232</v>
      </c>
      <c r="M18281" s="388">
        <v>225893.95</v>
      </c>
      <c r="N18281" s="389">
        <v>45809</v>
      </c>
      <c r="O18281" s="389" t="s">
        <v>2713</v>
      </c>
      <c r="P18281" s="389" t="s">
        <v>2038</v>
      </c>
      <c r="Q18281" s="20" t="s">
        <v>2737</v>
      </c>
      <c r="R18281" s="378">
        <v>0</v>
      </c>
      <c r="S18281" s="390">
        <v>0</v>
      </c>
    </row>
    <row r="18282" spans="2:19">
      <c r="B18282" s="20" t="s">
        <v>1961</v>
      </c>
      <c r="C18282" s="20" t="s">
        <v>20873</v>
      </c>
      <c r="D18282" s="20" t="s">
        <v>20961</v>
      </c>
      <c r="E18282" s="20" t="s">
        <v>2709</v>
      </c>
      <c r="F18282" s="20" t="s">
        <v>4058</v>
      </c>
      <c r="G18282" s="20" t="s">
        <v>2130</v>
      </c>
      <c r="H18282" s="20" t="s">
        <v>1591</v>
      </c>
      <c r="I18282" s="20" t="s">
        <v>2711</v>
      </c>
      <c r="J18282" s="20" t="s">
        <v>2950</v>
      </c>
      <c r="K18282" s="387">
        <v>42531</v>
      </c>
      <c r="L18282" s="387">
        <v>52757</v>
      </c>
      <c r="M18282" s="388">
        <v>21851.09</v>
      </c>
      <c r="N18282" s="389">
        <v>45809</v>
      </c>
      <c r="O18282" s="389" t="s">
        <v>2713</v>
      </c>
      <c r="P18282" s="389" t="s">
        <v>2038</v>
      </c>
      <c r="Q18282" s="20" t="s">
        <v>20962</v>
      </c>
      <c r="R18282" s="378">
        <v>0</v>
      </c>
      <c r="S18282" s="390">
        <v>0</v>
      </c>
    </row>
    <row r="18283" spans="2:19">
      <c r="B18283" s="20" t="s">
        <v>1961</v>
      </c>
      <c r="C18283" s="20" t="s">
        <v>20873</v>
      </c>
      <c r="D18283" s="20" t="s">
        <v>20961</v>
      </c>
      <c r="E18283" s="20" t="s">
        <v>2709</v>
      </c>
      <c r="F18283" s="20" t="s">
        <v>4058</v>
      </c>
      <c r="G18283" s="20" t="s">
        <v>2130</v>
      </c>
      <c r="H18283" s="20" t="s">
        <v>1591</v>
      </c>
      <c r="I18283" s="20" t="s">
        <v>2754</v>
      </c>
      <c r="J18283" s="20" t="s">
        <v>2761</v>
      </c>
      <c r="K18283" s="387">
        <v>44423</v>
      </c>
      <c r="L18283" s="387">
        <v>54297</v>
      </c>
      <c r="M18283" s="388">
        <v>417775.78</v>
      </c>
      <c r="N18283" s="389">
        <v>45809</v>
      </c>
      <c r="O18283" s="389" t="s">
        <v>2713</v>
      </c>
      <c r="P18283" s="389" t="s">
        <v>2038</v>
      </c>
      <c r="Q18283" s="20" t="s">
        <v>2762</v>
      </c>
      <c r="R18283" s="378">
        <v>0</v>
      </c>
      <c r="S18283" s="390">
        <v>0</v>
      </c>
    </row>
    <row r="18284" spans="2:19">
      <c r="B18284" s="20" t="s">
        <v>1961</v>
      </c>
      <c r="C18284" s="20" t="s">
        <v>20873</v>
      </c>
      <c r="D18284" s="20" t="s">
        <v>20963</v>
      </c>
      <c r="E18284" s="20" t="s">
        <v>2709</v>
      </c>
      <c r="F18284" s="20" t="s">
        <v>4062</v>
      </c>
      <c r="G18284" s="20" t="s">
        <v>2130</v>
      </c>
      <c r="H18284" s="20" t="s">
        <v>1591</v>
      </c>
      <c r="I18284" s="20" t="s">
        <v>2743</v>
      </c>
      <c r="J18284" s="20" t="s">
        <v>2736</v>
      </c>
      <c r="K18284" s="387">
        <v>41275</v>
      </c>
      <c r="L18284" s="387">
        <v>52232</v>
      </c>
      <c r="M18284" s="388">
        <v>225893.95</v>
      </c>
      <c r="N18284" s="389">
        <v>45809</v>
      </c>
      <c r="O18284" s="389" t="s">
        <v>2713</v>
      </c>
      <c r="P18284" s="389" t="s">
        <v>2038</v>
      </c>
      <c r="Q18284" s="20" t="s">
        <v>2737</v>
      </c>
      <c r="R18284" s="378">
        <v>0</v>
      </c>
      <c r="S18284" s="390">
        <v>0</v>
      </c>
    </row>
    <row r="18285" spans="2:19">
      <c r="B18285" s="20" t="s">
        <v>1961</v>
      </c>
      <c r="C18285" s="20" t="s">
        <v>20873</v>
      </c>
      <c r="D18285" s="20" t="s">
        <v>20963</v>
      </c>
      <c r="E18285" s="20" t="s">
        <v>2709</v>
      </c>
      <c r="F18285" s="20" t="s">
        <v>4062</v>
      </c>
      <c r="G18285" s="20" t="s">
        <v>2130</v>
      </c>
      <c r="H18285" s="20" t="s">
        <v>1591</v>
      </c>
      <c r="I18285" s="20" t="s">
        <v>2754</v>
      </c>
      <c r="J18285" s="20" t="s">
        <v>2755</v>
      </c>
      <c r="K18285" s="387">
        <v>42004</v>
      </c>
      <c r="L18285" s="387">
        <v>52230</v>
      </c>
      <c r="M18285" s="388">
        <v>35212.43</v>
      </c>
      <c r="N18285" s="389">
        <v>45809</v>
      </c>
      <c r="O18285" s="389" t="s">
        <v>2713</v>
      </c>
      <c r="P18285" s="389" t="s">
        <v>2038</v>
      </c>
      <c r="Q18285" s="20" t="s">
        <v>20964</v>
      </c>
      <c r="R18285" s="378">
        <v>0</v>
      </c>
      <c r="S18285" s="390">
        <v>0</v>
      </c>
    </row>
    <row r="18286" spans="2:19">
      <c r="B18286" s="20" t="s">
        <v>1961</v>
      </c>
      <c r="C18286" s="20" t="s">
        <v>20873</v>
      </c>
      <c r="D18286" s="20" t="s">
        <v>20963</v>
      </c>
      <c r="E18286" s="20" t="s">
        <v>2709</v>
      </c>
      <c r="F18286" s="20" t="s">
        <v>4062</v>
      </c>
      <c r="G18286" s="20" t="s">
        <v>2130</v>
      </c>
      <c r="H18286" s="20" t="s">
        <v>1591</v>
      </c>
      <c r="I18286" s="20" t="s">
        <v>2743</v>
      </c>
      <c r="J18286" s="20" t="s">
        <v>2738</v>
      </c>
      <c r="K18286" s="387">
        <v>42917</v>
      </c>
      <c r="L18286" s="387">
        <v>46934</v>
      </c>
      <c r="M18286" s="388">
        <v>633896.59</v>
      </c>
      <c r="N18286" s="389">
        <v>45809</v>
      </c>
      <c r="O18286" s="389" t="s">
        <v>2713</v>
      </c>
      <c r="P18286" s="389" t="s">
        <v>2038</v>
      </c>
      <c r="Q18286" s="20" t="s">
        <v>2739</v>
      </c>
      <c r="R18286" s="378">
        <v>0</v>
      </c>
      <c r="S18286" s="390">
        <v>0</v>
      </c>
    </row>
    <row r="18287" spans="2:19">
      <c r="B18287" s="20" t="s">
        <v>1961</v>
      </c>
      <c r="C18287" s="20" t="s">
        <v>20873</v>
      </c>
      <c r="D18287" s="20" t="s">
        <v>20963</v>
      </c>
      <c r="E18287" s="20" t="s">
        <v>2709</v>
      </c>
      <c r="F18287" s="20" t="s">
        <v>4062</v>
      </c>
      <c r="G18287" s="20" t="s">
        <v>2130</v>
      </c>
      <c r="H18287" s="20" t="s">
        <v>1591</v>
      </c>
      <c r="I18287" s="20" t="s">
        <v>2754</v>
      </c>
      <c r="J18287" s="20" t="s">
        <v>2761</v>
      </c>
      <c r="K18287" s="387">
        <v>44540</v>
      </c>
      <c r="L18287" s="387">
        <v>53496</v>
      </c>
      <c r="M18287" s="388">
        <v>236522.64</v>
      </c>
      <c r="N18287" s="389">
        <v>45809</v>
      </c>
      <c r="O18287" s="389" t="s">
        <v>2713</v>
      </c>
      <c r="P18287" s="389" t="s">
        <v>2038</v>
      </c>
      <c r="Q18287" s="20" t="s">
        <v>2762</v>
      </c>
      <c r="R18287" s="378">
        <v>0</v>
      </c>
      <c r="S18287" s="390">
        <v>0</v>
      </c>
    </row>
    <row r="18288" spans="2:19">
      <c r="B18288" s="20" t="s">
        <v>1961</v>
      </c>
      <c r="C18288" s="20" t="s">
        <v>20873</v>
      </c>
      <c r="D18288" s="20" t="s">
        <v>20965</v>
      </c>
      <c r="E18288" s="20" t="s">
        <v>2734</v>
      </c>
      <c r="F18288" s="20" t="s">
        <v>2038</v>
      </c>
      <c r="G18288" s="20" t="s">
        <v>2130</v>
      </c>
      <c r="H18288" s="20" t="s">
        <v>1591</v>
      </c>
      <c r="I18288" s="20" t="s">
        <v>2735</v>
      </c>
      <c r="J18288" s="20" t="s">
        <v>2736</v>
      </c>
      <c r="K18288" s="387">
        <v>41275</v>
      </c>
      <c r="L18288" s="387">
        <v>52232</v>
      </c>
      <c r="M18288" s="388">
        <v>52583.62</v>
      </c>
      <c r="N18288" s="389">
        <v>45809</v>
      </c>
      <c r="O18288" s="389" t="s">
        <v>2713</v>
      </c>
      <c r="P18288" s="389" t="s">
        <v>2038</v>
      </c>
      <c r="Q18288" s="20" t="s">
        <v>2737</v>
      </c>
      <c r="R18288" s="378">
        <v>0</v>
      </c>
      <c r="S18288" s="390">
        <v>0</v>
      </c>
    </row>
    <row r="18289" spans="2:19">
      <c r="B18289" s="20" t="s">
        <v>1961</v>
      </c>
      <c r="C18289" s="20" t="s">
        <v>20873</v>
      </c>
      <c r="D18289" s="20" t="s">
        <v>20965</v>
      </c>
      <c r="E18289" s="20" t="s">
        <v>2734</v>
      </c>
      <c r="F18289" s="20" t="s">
        <v>2038</v>
      </c>
      <c r="G18289" s="20" t="s">
        <v>2130</v>
      </c>
      <c r="H18289" s="20" t="s">
        <v>1591</v>
      </c>
      <c r="I18289" s="20" t="s">
        <v>2735</v>
      </c>
      <c r="J18289" s="20" t="s">
        <v>2738</v>
      </c>
      <c r="K18289" s="387">
        <v>42917</v>
      </c>
      <c r="L18289" s="387">
        <v>46934</v>
      </c>
      <c r="M18289" s="388">
        <v>147558.51</v>
      </c>
      <c r="N18289" s="389">
        <v>45809</v>
      </c>
      <c r="O18289" s="389" t="s">
        <v>2713</v>
      </c>
      <c r="P18289" s="389" t="s">
        <v>2038</v>
      </c>
      <c r="Q18289" s="20" t="s">
        <v>2739</v>
      </c>
      <c r="R18289" s="378">
        <v>0</v>
      </c>
      <c r="S18289" s="390">
        <v>0</v>
      </c>
    </row>
    <row r="18290" spans="2:19">
      <c r="B18290" s="20" t="s">
        <v>1961</v>
      </c>
      <c r="C18290" s="20" t="s">
        <v>20873</v>
      </c>
      <c r="D18290" s="20" t="s">
        <v>20966</v>
      </c>
      <c r="E18290" s="20" t="s">
        <v>2734</v>
      </c>
      <c r="F18290" s="20" t="s">
        <v>2038</v>
      </c>
      <c r="G18290" s="20" t="s">
        <v>2130</v>
      </c>
      <c r="H18290" s="20" t="s">
        <v>1591</v>
      </c>
      <c r="I18290" s="20" t="s">
        <v>2735</v>
      </c>
      <c r="J18290" s="20" t="s">
        <v>2736</v>
      </c>
      <c r="K18290" s="387">
        <v>41275</v>
      </c>
      <c r="L18290" s="387">
        <v>52232</v>
      </c>
      <c r="M18290" s="388">
        <v>52583.62</v>
      </c>
      <c r="N18290" s="389">
        <v>45809</v>
      </c>
      <c r="O18290" s="389" t="s">
        <v>2713</v>
      </c>
      <c r="P18290" s="389" t="s">
        <v>2038</v>
      </c>
      <c r="Q18290" s="20" t="s">
        <v>2737</v>
      </c>
      <c r="R18290" s="378">
        <v>0</v>
      </c>
      <c r="S18290" s="390">
        <v>0</v>
      </c>
    </row>
    <row r="18291" spans="2:19">
      <c r="B18291" s="20" t="s">
        <v>1961</v>
      </c>
      <c r="C18291" s="20" t="s">
        <v>20873</v>
      </c>
      <c r="D18291" s="20" t="s">
        <v>20966</v>
      </c>
      <c r="E18291" s="20" t="s">
        <v>2734</v>
      </c>
      <c r="F18291" s="20" t="s">
        <v>2038</v>
      </c>
      <c r="G18291" s="20" t="s">
        <v>2130</v>
      </c>
      <c r="H18291" s="20" t="s">
        <v>1591</v>
      </c>
      <c r="I18291" s="20" t="s">
        <v>2735</v>
      </c>
      <c r="J18291" s="20" t="s">
        <v>2738</v>
      </c>
      <c r="K18291" s="387">
        <v>42917</v>
      </c>
      <c r="L18291" s="387">
        <v>46934</v>
      </c>
      <c r="M18291" s="388">
        <v>147558.51</v>
      </c>
      <c r="N18291" s="389">
        <v>45809</v>
      </c>
      <c r="O18291" s="389" t="s">
        <v>2713</v>
      </c>
      <c r="P18291" s="389" t="s">
        <v>2038</v>
      </c>
      <c r="Q18291" s="20" t="s">
        <v>2739</v>
      </c>
      <c r="R18291" s="378">
        <v>0</v>
      </c>
      <c r="S18291" s="390">
        <v>0</v>
      </c>
    </row>
    <row r="18292" spans="2:19">
      <c r="B18292" s="20" t="s">
        <v>1961</v>
      </c>
      <c r="C18292" s="20" t="s">
        <v>20873</v>
      </c>
      <c r="D18292" s="20" t="s">
        <v>20966</v>
      </c>
      <c r="E18292" s="20" t="s">
        <v>2734</v>
      </c>
      <c r="F18292" s="20" t="s">
        <v>2038</v>
      </c>
      <c r="G18292" s="20" t="s">
        <v>2130</v>
      </c>
      <c r="H18292" s="20" t="s">
        <v>1591</v>
      </c>
      <c r="I18292" s="20" t="s">
        <v>2735</v>
      </c>
      <c r="J18292" s="20" t="s">
        <v>2738</v>
      </c>
      <c r="K18292" s="387">
        <v>42917</v>
      </c>
      <c r="L18292" s="387">
        <v>52231</v>
      </c>
      <c r="M18292" s="388">
        <v>136030.92000000001</v>
      </c>
      <c r="N18292" s="389">
        <v>45809</v>
      </c>
      <c r="O18292" s="389" t="s">
        <v>2713</v>
      </c>
      <c r="P18292" s="389" t="s">
        <v>2038</v>
      </c>
      <c r="Q18292" s="20" t="s">
        <v>2751</v>
      </c>
      <c r="R18292" s="378">
        <v>0</v>
      </c>
      <c r="S18292" s="390">
        <v>0</v>
      </c>
    </row>
    <row r="18293" spans="2:19">
      <c r="B18293" s="20" t="s">
        <v>1961</v>
      </c>
      <c r="C18293" s="20" t="s">
        <v>20873</v>
      </c>
      <c r="D18293" s="20" t="s">
        <v>20967</v>
      </c>
      <c r="E18293" s="20" t="s">
        <v>2734</v>
      </c>
      <c r="F18293" s="20" t="s">
        <v>2038</v>
      </c>
      <c r="G18293" s="20" t="s">
        <v>2130</v>
      </c>
      <c r="H18293" s="20" t="s">
        <v>1591</v>
      </c>
      <c r="I18293" s="20" t="s">
        <v>2735</v>
      </c>
      <c r="J18293" s="20" t="s">
        <v>2736</v>
      </c>
      <c r="K18293" s="387">
        <v>41275</v>
      </c>
      <c r="L18293" s="387">
        <v>52232</v>
      </c>
      <c r="M18293" s="388">
        <v>52583.62</v>
      </c>
      <c r="N18293" s="389">
        <v>45809</v>
      </c>
      <c r="O18293" s="389" t="s">
        <v>2713</v>
      </c>
      <c r="P18293" s="389" t="s">
        <v>2038</v>
      </c>
      <c r="Q18293" s="20" t="s">
        <v>2737</v>
      </c>
      <c r="R18293" s="378">
        <v>0</v>
      </c>
      <c r="S18293" s="390">
        <v>0</v>
      </c>
    </row>
    <row r="18294" spans="2:19">
      <c r="B18294" s="20" t="s">
        <v>1961</v>
      </c>
      <c r="C18294" s="20" t="s">
        <v>20873</v>
      </c>
      <c r="D18294" s="20" t="s">
        <v>20967</v>
      </c>
      <c r="E18294" s="20" t="s">
        <v>2734</v>
      </c>
      <c r="F18294" s="20" t="s">
        <v>2038</v>
      </c>
      <c r="G18294" s="20" t="s">
        <v>2130</v>
      </c>
      <c r="H18294" s="20" t="s">
        <v>1591</v>
      </c>
      <c r="I18294" s="20" t="s">
        <v>2735</v>
      </c>
      <c r="J18294" s="20" t="s">
        <v>2738</v>
      </c>
      <c r="K18294" s="387">
        <v>42917</v>
      </c>
      <c r="L18294" s="387">
        <v>46934</v>
      </c>
      <c r="M18294" s="388">
        <v>147558.51</v>
      </c>
      <c r="N18294" s="389">
        <v>45809</v>
      </c>
      <c r="O18294" s="389" t="s">
        <v>2713</v>
      </c>
      <c r="P18294" s="389" t="s">
        <v>2038</v>
      </c>
      <c r="Q18294" s="20" t="s">
        <v>2739</v>
      </c>
      <c r="R18294" s="378">
        <v>0</v>
      </c>
      <c r="S18294" s="390">
        <v>0</v>
      </c>
    </row>
    <row r="18295" spans="2:19">
      <c r="B18295" s="20" t="s">
        <v>1961</v>
      </c>
      <c r="C18295" s="20" t="s">
        <v>20873</v>
      </c>
      <c r="D18295" s="20" t="s">
        <v>20967</v>
      </c>
      <c r="E18295" s="20" t="s">
        <v>2734</v>
      </c>
      <c r="F18295" s="20" t="s">
        <v>2038</v>
      </c>
      <c r="G18295" s="20" t="s">
        <v>2130</v>
      </c>
      <c r="H18295" s="20" t="s">
        <v>1591</v>
      </c>
      <c r="I18295" s="20" t="s">
        <v>2735</v>
      </c>
      <c r="J18295" s="20" t="s">
        <v>2738</v>
      </c>
      <c r="K18295" s="387">
        <v>42917</v>
      </c>
      <c r="L18295" s="387">
        <v>52231</v>
      </c>
      <c r="M18295" s="388">
        <v>136030.92000000001</v>
      </c>
      <c r="N18295" s="389">
        <v>45809</v>
      </c>
      <c r="O18295" s="389" t="s">
        <v>2713</v>
      </c>
      <c r="P18295" s="389" t="s">
        <v>2038</v>
      </c>
      <c r="Q18295" s="20" t="s">
        <v>2751</v>
      </c>
      <c r="R18295" s="378">
        <v>0</v>
      </c>
      <c r="S18295" s="390">
        <v>0</v>
      </c>
    </row>
    <row r="18296" spans="2:19">
      <c r="B18296" s="20" t="s">
        <v>1961</v>
      </c>
      <c r="C18296" s="20" t="s">
        <v>20873</v>
      </c>
      <c r="D18296" s="20" t="s">
        <v>20968</v>
      </c>
      <c r="E18296" s="20" t="s">
        <v>2734</v>
      </c>
      <c r="F18296" s="20" t="s">
        <v>2038</v>
      </c>
      <c r="G18296" s="20" t="s">
        <v>2130</v>
      </c>
      <c r="H18296" s="20" t="s">
        <v>1591</v>
      </c>
      <c r="I18296" s="20" t="s">
        <v>2735</v>
      </c>
      <c r="J18296" s="20" t="s">
        <v>2736</v>
      </c>
      <c r="K18296" s="387">
        <v>41275</v>
      </c>
      <c r="L18296" s="387">
        <v>52232</v>
      </c>
      <c r="M18296" s="388">
        <v>52583.62</v>
      </c>
      <c r="N18296" s="389">
        <v>45809</v>
      </c>
      <c r="O18296" s="389" t="s">
        <v>2713</v>
      </c>
      <c r="P18296" s="389" t="s">
        <v>2038</v>
      </c>
      <c r="Q18296" s="20" t="s">
        <v>2737</v>
      </c>
      <c r="R18296" s="378">
        <v>0</v>
      </c>
      <c r="S18296" s="390">
        <v>0</v>
      </c>
    </row>
    <row r="18297" spans="2:19">
      <c r="B18297" s="20" t="s">
        <v>1961</v>
      </c>
      <c r="C18297" s="20" t="s">
        <v>20873</v>
      </c>
      <c r="D18297" s="20" t="s">
        <v>20968</v>
      </c>
      <c r="E18297" s="20" t="s">
        <v>2734</v>
      </c>
      <c r="F18297" s="20" t="s">
        <v>2038</v>
      </c>
      <c r="G18297" s="20" t="s">
        <v>2130</v>
      </c>
      <c r="H18297" s="20" t="s">
        <v>1591</v>
      </c>
      <c r="I18297" s="20" t="s">
        <v>2735</v>
      </c>
      <c r="J18297" s="20" t="s">
        <v>2738</v>
      </c>
      <c r="K18297" s="387">
        <v>42917</v>
      </c>
      <c r="L18297" s="387">
        <v>46934</v>
      </c>
      <c r="M18297" s="388">
        <v>147558.51</v>
      </c>
      <c r="N18297" s="389">
        <v>45809</v>
      </c>
      <c r="O18297" s="389" t="s">
        <v>2713</v>
      </c>
      <c r="P18297" s="389" t="s">
        <v>2038</v>
      </c>
      <c r="Q18297" s="20" t="s">
        <v>2739</v>
      </c>
      <c r="R18297" s="378">
        <v>0</v>
      </c>
      <c r="S18297" s="390">
        <v>0</v>
      </c>
    </row>
    <row r="18298" spans="2:19">
      <c r="B18298" s="20" t="s">
        <v>1961</v>
      </c>
      <c r="C18298" s="20" t="s">
        <v>20873</v>
      </c>
      <c r="D18298" s="20" t="s">
        <v>20968</v>
      </c>
      <c r="E18298" s="20" t="s">
        <v>2734</v>
      </c>
      <c r="F18298" s="20" t="s">
        <v>2038</v>
      </c>
      <c r="G18298" s="20" t="s">
        <v>2130</v>
      </c>
      <c r="H18298" s="20" t="s">
        <v>1591</v>
      </c>
      <c r="I18298" s="20" t="s">
        <v>2735</v>
      </c>
      <c r="J18298" s="20" t="s">
        <v>2738</v>
      </c>
      <c r="K18298" s="387">
        <v>42917</v>
      </c>
      <c r="L18298" s="387">
        <v>52231</v>
      </c>
      <c r="M18298" s="388">
        <v>136030.92000000001</v>
      </c>
      <c r="N18298" s="389">
        <v>45809</v>
      </c>
      <c r="O18298" s="389" t="s">
        <v>2713</v>
      </c>
      <c r="P18298" s="389" t="s">
        <v>2038</v>
      </c>
      <c r="Q18298" s="20" t="s">
        <v>2751</v>
      </c>
      <c r="R18298" s="378">
        <v>0</v>
      </c>
      <c r="S18298" s="390">
        <v>0</v>
      </c>
    </row>
    <row r="18299" spans="2:19">
      <c r="B18299" s="20" t="s">
        <v>1961</v>
      </c>
      <c r="C18299" s="20" t="s">
        <v>20873</v>
      </c>
      <c r="D18299" s="20" t="s">
        <v>20968</v>
      </c>
      <c r="E18299" s="20" t="s">
        <v>2734</v>
      </c>
      <c r="F18299" s="20" t="s">
        <v>2038</v>
      </c>
      <c r="G18299" s="20" t="s">
        <v>2130</v>
      </c>
      <c r="H18299" s="20" t="s">
        <v>1591</v>
      </c>
      <c r="I18299" s="20" t="s">
        <v>2754</v>
      </c>
      <c r="J18299" s="20" t="s">
        <v>2761</v>
      </c>
      <c r="K18299" s="387">
        <v>44685</v>
      </c>
      <c r="L18299" s="387">
        <v>56737</v>
      </c>
      <c r="M18299" s="388">
        <v>35430.74</v>
      </c>
      <c r="N18299" s="389">
        <v>45809</v>
      </c>
      <c r="O18299" s="389" t="s">
        <v>2713</v>
      </c>
      <c r="P18299" s="389" t="s">
        <v>2038</v>
      </c>
      <c r="Q18299" s="20" t="s">
        <v>2762</v>
      </c>
      <c r="R18299" s="378">
        <v>0</v>
      </c>
      <c r="S18299" s="390">
        <v>0</v>
      </c>
    </row>
    <row r="18300" spans="2:19">
      <c r="B18300" s="20" t="s">
        <v>1961</v>
      </c>
      <c r="C18300" s="20" t="s">
        <v>20873</v>
      </c>
      <c r="D18300" s="20" t="s">
        <v>20969</v>
      </c>
      <c r="E18300" s="20" t="s">
        <v>2734</v>
      </c>
      <c r="F18300" s="20" t="s">
        <v>2038</v>
      </c>
      <c r="G18300" s="20" t="s">
        <v>2130</v>
      </c>
      <c r="H18300" s="20" t="s">
        <v>1591</v>
      </c>
      <c r="I18300" s="20" t="s">
        <v>2735</v>
      </c>
      <c r="J18300" s="20" t="s">
        <v>2736</v>
      </c>
      <c r="K18300" s="387">
        <v>41275</v>
      </c>
      <c r="L18300" s="387">
        <v>52232</v>
      </c>
      <c r="M18300" s="388">
        <v>52583.62</v>
      </c>
      <c r="N18300" s="389">
        <v>45809</v>
      </c>
      <c r="O18300" s="389" t="s">
        <v>2713</v>
      </c>
      <c r="P18300" s="389" t="s">
        <v>2038</v>
      </c>
      <c r="Q18300" s="20" t="s">
        <v>2737</v>
      </c>
      <c r="R18300" s="378">
        <v>0</v>
      </c>
      <c r="S18300" s="390">
        <v>0</v>
      </c>
    </row>
    <row r="18301" spans="2:19">
      <c r="B18301" s="20" t="s">
        <v>1961</v>
      </c>
      <c r="C18301" s="20" t="s">
        <v>20873</v>
      </c>
      <c r="D18301" s="20" t="s">
        <v>20969</v>
      </c>
      <c r="E18301" s="20" t="s">
        <v>2734</v>
      </c>
      <c r="F18301" s="20" t="s">
        <v>2038</v>
      </c>
      <c r="G18301" s="20" t="s">
        <v>2130</v>
      </c>
      <c r="H18301" s="20" t="s">
        <v>1591</v>
      </c>
      <c r="I18301" s="20" t="s">
        <v>2735</v>
      </c>
      <c r="J18301" s="20" t="s">
        <v>2738</v>
      </c>
      <c r="K18301" s="387">
        <v>42917</v>
      </c>
      <c r="L18301" s="387">
        <v>46934</v>
      </c>
      <c r="M18301" s="388">
        <v>147558.51</v>
      </c>
      <c r="N18301" s="389">
        <v>45809</v>
      </c>
      <c r="O18301" s="389" t="s">
        <v>2713</v>
      </c>
      <c r="P18301" s="389" t="s">
        <v>2038</v>
      </c>
      <c r="Q18301" s="20" t="s">
        <v>2739</v>
      </c>
      <c r="R18301" s="378">
        <v>0</v>
      </c>
      <c r="S18301" s="390">
        <v>0</v>
      </c>
    </row>
    <row r="18302" spans="2:19">
      <c r="B18302" s="20" t="s">
        <v>1961</v>
      </c>
      <c r="C18302" s="20" t="s">
        <v>20873</v>
      </c>
      <c r="D18302" s="20" t="s">
        <v>20969</v>
      </c>
      <c r="E18302" s="20" t="s">
        <v>2734</v>
      </c>
      <c r="F18302" s="20" t="s">
        <v>2038</v>
      </c>
      <c r="G18302" s="20" t="s">
        <v>2130</v>
      </c>
      <c r="H18302" s="20" t="s">
        <v>1591</v>
      </c>
      <c r="I18302" s="20" t="s">
        <v>2735</v>
      </c>
      <c r="J18302" s="20" t="s">
        <v>2738</v>
      </c>
      <c r="K18302" s="387">
        <v>42917</v>
      </c>
      <c r="L18302" s="387">
        <v>52231</v>
      </c>
      <c r="M18302" s="388">
        <v>136030.92000000001</v>
      </c>
      <c r="N18302" s="389">
        <v>45809</v>
      </c>
      <c r="O18302" s="389" t="s">
        <v>2713</v>
      </c>
      <c r="P18302" s="389" t="s">
        <v>2038</v>
      </c>
      <c r="Q18302" s="20" t="s">
        <v>2751</v>
      </c>
      <c r="R18302" s="378">
        <v>0</v>
      </c>
      <c r="S18302" s="390">
        <v>0</v>
      </c>
    </row>
    <row r="18303" spans="2:19">
      <c r="B18303" s="20" t="s">
        <v>1961</v>
      </c>
      <c r="C18303" s="20" t="s">
        <v>20873</v>
      </c>
      <c r="D18303" s="20" t="s">
        <v>20970</v>
      </c>
      <c r="E18303" s="20" t="s">
        <v>2734</v>
      </c>
      <c r="F18303" s="20" t="s">
        <v>2038</v>
      </c>
      <c r="G18303" s="20" t="s">
        <v>2130</v>
      </c>
      <c r="H18303" s="20" t="s">
        <v>1591</v>
      </c>
      <c r="I18303" s="20" t="s">
        <v>2735</v>
      </c>
      <c r="J18303" s="20" t="s">
        <v>2736</v>
      </c>
      <c r="K18303" s="387">
        <v>41275</v>
      </c>
      <c r="L18303" s="387">
        <v>52232</v>
      </c>
      <c r="M18303" s="388">
        <v>52583.62</v>
      </c>
      <c r="N18303" s="389">
        <v>45809</v>
      </c>
      <c r="O18303" s="389" t="s">
        <v>2713</v>
      </c>
      <c r="P18303" s="389" t="s">
        <v>2038</v>
      </c>
      <c r="Q18303" s="20" t="s">
        <v>2737</v>
      </c>
      <c r="R18303" s="378">
        <v>0</v>
      </c>
      <c r="S18303" s="390">
        <v>0</v>
      </c>
    </row>
    <row r="18304" spans="2:19">
      <c r="B18304" s="20" t="s">
        <v>1961</v>
      </c>
      <c r="C18304" s="20" t="s">
        <v>20873</v>
      </c>
      <c r="D18304" s="20" t="s">
        <v>20970</v>
      </c>
      <c r="E18304" s="20" t="s">
        <v>2734</v>
      </c>
      <c r="F18304" s="20" t="s">
        <v>2038</v>
      </c>
      <c r="G18304" s="20" t="s">
        <v>2130</v>
      </c>
      <c r="H18304" s="20" t="s">
        <v>1591</v>
      </c>
      <c r="I18304" s="20" t="s">
        <v>2735</v>
      </c>
      <c r="J18304" s="20" t="s">
        <v>2738</v>
      </c>
      <c r="K18304" s="387">
        <v>42917</v>
      </c>
      <c r="L18304" s="387">
        <v>46934</v>
      </c>
      <c r="M18304" s="388">
        <v>147558.51</v>
      </c>
      <c r="N18304" s="389">
        <v>45809</v>
      </c>
      <c r="O18304" s="389" t="s">
        <v>2713</v>
      </c>
      <c r="P18304" s="389" t="s">
        <v>2038</v>
      </c>
      <c r="Q18304" s="20" t="s">
        <v>2739</v>
      </c>
      <c r="R18304" s="378">
        <v>0</v>
      </c>
      <c r="S18304" s="390">
        <v>0</v>
      </c>
    </row>
    <row r="18305" spans="2:19">
      <c r="B18305" s="20" t="s">
        <v>1961</v>
      </c>
      <c r="C18305" s="20" t="s">
        <v>20873</v>
      </c>
      <c r="D18305" s="20" t="s">
        <v>20970</v>
      </c>
      <c r="E18305" s="20" t="s">
        <v>2734</v>
      </c>
      <c r="F18305" s="20" t="s">
        <v>2038</v>
      </c>
      <c r="G18305" s="20" t="s">
        <v>2130</v>
      </c>
      <c r="H18305" s="20" t="s">
        <v>1591</v>
      </c>
      <c r="I18305" s="20" t="s">
        <v>2735</v>
      </c>
      <c r="J18305" s="20" t="s">
        <v>2738</v>
      </c>
      <c r="K18305" s="387">
        <v>42917</v>
      </c>
      <c r="L18305" s="387">
        <v>52231</v>
      </c>
      <c r="M18305" s="388">
        <v>136030.92000000001</v>
      </c>
      <c r="N18305" s="389">
        <v>45809</v>
      </c>
      <c r="O18305" s="389" t="s">
        <v>2713</v>
      </c>
      <c r="P18305" s="389" t="s">
        <v>2038</v>
      </c>
      <c r="Q18305" s="20" t="s">
        <v>2751</v>
      </c>
      <c r="R18305" s="378">
        <v>0</v>
      </c>
      <c r="S18305" s="390">
        <v>0</v>
      </c>
    </row>
    <row r="18306" spans="2:19">
      <c r="B18306" s="20" t="s">
        <v>1961</v>
      </c>
      <c r="C18306" s="20" t="s">
        <v>20873</v>
      </c>
      <c r="D18306" s="20" t="s">
        <v>20970</v>
      </c>
      <c r="E18306" s="20" t="s">
        <v>2734</v>
      </c>
      <c r="F18306" s="20" t="s">
        <v>2038</v>
      </c>
      <c r="G18306" s="20" t="s">
        <v>2130</v>
      </c>
      <c r="H18306" s="20" t="s">
        <v>1591</v>
      </c>
      <c r="I18306" s="20" t="s">
        <v>2754</v>
      </c>
      <c r="J18306" s="20" t="s">
        <v>2761</v>
      </c>
      <c r="K18306" s="387">
        <v>44685</v>
      </c>
      <c r="L18306" s="387">
        <v>50163</v>
      </c>
      <c r="M18306" s="388">
        <v>3211.39</v>
      </c>
      <c r="N18306" s="389">
        <v>45809</v>
      </c>
      <c r="O18306" s="389" t="s">
        <v>2713</v>
      </c>
      <c r="P18306" s="389" t="s">
        <v>2038</v>
      </c>
      <c r="Q18306" s="20" t="s">
        <v>2762</v>
      </c>
      <c r="R18306" s="378">
        <v>0</v>
      </c>
      <c r="S18306" s="390">
        <v>0</v>
      </c>
    </row>
    <row r="18307" spans="2:19">
      <c r="B18307" s="20" t="s">
        <v>1961</v>
      </c>
      <c r="C18307" s="20" t="s">
        <v>20873</v>
      </c>
      <c r="D18307" s="20" t="s">
        <v>20971</v>
      </c>
      <c r="E18307" s="20" t="s">
        <v>2734</v>
      </c>
      <c r="F18307" s="20" t="s">
        <v>2038</v>
      </c>
      <c r="G18307" s="20" t="s">
        <v>2130</v>
      </c>
      <c r="H18307" s="20" t="s">
        <v>1591</v>
      </c>
      <c r="I18307" s="20" t="s">
        <v>2735</v>
      </c>
      <c r="J18307" s="20" t="s">
        <v>2736</v>
      </c>
      <c r="K18307" s="387">
        <v>41275</v>
      </c>
      <c r="L18307" s="387">
        <v>52232</v>
      </c>
      <c r="M18307" s="388">
        <v>52583.62</v>
      </c>
      <c r="N18307" s="389">
        <v>45809</v>
      </c>
      <c r="O18307" s="389" t="s">
        <v>2713</v>
      </c>
      <c r="P18307" s="389" t="s">
        <v>2038</v>
      </c>
      <c r="Q18307" s="20" t="s">
        <v>2737</v>
      </c>
      <c r="R18307" s="378">
        <v>0</v>
      </c>
      <c r="S18307" s="390">
        <v>0</v>
      </c>
    </row>
    <row r="18308" spans="2:19">
      <c r="B18308" s="20" t="s">
        <v>1961</v>
      </c>
      <c r="C18308" s="20" t="s">
        <v>20873</v>
      </c>
      <c r="D18308" s="20" t="s">
        <v>20971</v>
      </c>
      <c r="E18308" s="20" t="s">
        <v>2734</v>
      </c>
      <c r="F18308" s="20" t="s">
        <v>2038</v>
      </c>
      <c r="G18308" s="20" t="s">
        <v>2130</v>
      </c>
      <c r="H18308" s="20" t="s">
        <v>1591</v>
      </c>
      <c r="I18308" s="20" t="s">
        <v>2735</v>
      </c>
      <c r="J18308" s="20" t="s">
        <v>2738</v>
      </c>
      <c r="K18308" s="387">
        <v>42917</v>
      </c>
      <c r="L18308" s="387">
        <v>46934</v>
      </c>
      <c r="M18308" s="388">
        <v>147558.51</v>
      </c>
      <c r="N18308" s="389">
        <v>45809</v>
      </c>
      <c r="O18308" s="389" t="s">
        <v>2713</v>
      </c>
      <c r="P18308" s="389" t="s">
        <v>2038</v>
      </c>
      <c r="Q18308" s="20" t="s">
        <v>2739</v>
      </c>
      <c r="R18308" s="378">
        <v>0</v>
      </c>
      <c r="S18308" s="390">
        <v>0</v>
      </c>
    </row>
    <row r="18309" spans="2:19">
      <c r="B18309" s="20" t="s">
        <v>1961</v>
      </c>
      <c r="C18309" s="20" t="s">
        <v>20873</v>
      </c>
      <c r="D18309" s="20" t="s">
        <v>20971</v>
      </c>
      <c r="E18309" s="20" t="s">
        <v>2734</v>
      </c>
      <c r="F18309" s="20" t="s">
        <v>2038</v>
      </c>
      <c r="G18309" s="20" t="s">
        <v>2130</v>
      </c>
      <c r="H18309" s="20" t="s">
        <v>1591</v>
      </c>
      <c r="I18309" s="20" t="s">
        <v>2735</v>
      </c>
      <c r="J18309" s="20" t="s">
        <v>2738</v>
      </c>
      <c r="K18309" s="387">
        <v>42917</v>
      </c>
      <c r="L18309" s="387">
        <v>52231</v>
      </c>
      <c r="M18309" s="388">
        <v>136030.92000000001</v>
      </c>
      <c r="N18309" s="389">
        <v>45809</v>
      </c>
      <c r="O18309" s="389" t="s">
        <v>2713</v>
      </c>
      <c r="P18309" s="389" t="s">
        <v>2038</v>
      </c>
      <c r="Q18309" s="20" t="s">
        <v>2751</v>
      </c>
      <c r="R18309" s="378">
        <v>0</v>
      </c>
      <c r="S18309" s="390">
        <v>0</v>
      </c>
    </row>
    <row r="18310" spans="2:19">
      <c r="B18310" s="20" t="s">
        <v>1961</v>
      </c>
      <c r="C18310" s="20" t="s">
        <v>20873</v>
      </c>
      <c r="D18310" s="20" t="s">
        <v>20972</v>
      </c>
      <c r="E18310" s="20" t="s">
        <v>2734</v>
      </c>
      <c r="F18310" s="20" t="s">
        <v>2038</v>
      </c>
      <c r="G18310" s="20" t="s">
        <v>2130</v>
      </c>
      <c r="H18310" s="20" t="s">
        <v>1591</v>
      </c>
      <c r="I18310" s="20" t="s">
        <v>2735</v>
      </c>
      <c r="J18310" s="20" t="s">
        <v>2736</v>
      </c>
      <c r="K18310" s="387">
        <v>41275</v>
      </c>
      <c r="L18310" s="387">
        <v>52232</v>
      </c>
      <c r="M18310" s="388">
        <v>111469.11</v>
      </c>
      <c r="N18310" s="389">
        <v>45809</v>
      </c>
      <c r="O18310" s="389" t="s">
        <v>2713</v>
      </c>
      <c r="P18310" s="389" t="s">
        <v>2038</v>
      </c>
      <c r="Q18310" s="20" t="s">
        <v>2737</v>
      </c>
      <c r="R18310" s="378">
        <v>0</v>
      </c>
      <c r="S18310" s="390">
        <v>0</v>
      </c>
    </row>
    <row r="18311" spans="2:19">
      <c r="B18311" s="20" t="s">
        <v>1961</v>
      </c>
      <c r="C18311" s="20" t="s">
        <v>20873</v>
      </c>
      <c r="D18311" s="20" t="s">
        <v>20972</v>
      </c>
      <c r="E18311" s="20" t="s">
        <v>2734</v>
      </c>
      <c r="F18311" s="20" t="s">
        <v>2038</v>
      </c>
      <c r="G18311" s="20" t="s">
        <v>2130</v>
      </c>
      <c r="H18311" s="20" t="s">
        <v>1591</v>
      </c>
      <c r="I18311" s="20" t="s">
        <v>2735</v>
      </c>
      <c r="J18311" s="20" t="s">
        <v>2738</v>
      </c>
      <c r="K18311" s="387">
        <v>42917</v>
      </c>
      <c r="L18311" s="387">
        <v>46934</v>
      </c>
      <c r="M18311" s="388">
        <v>312801.15000000002</v>
      </c>
      <c r="N18311" s="389">
        <v>45809</v>
      </c>
      <c r="O18311" s="389" t="s">
        <v>2713</v>
      </c>
      <c r="P18311" s="389" t="s">
        <v>2038</v>
      </c>
      <c r="Q18311" s="20" t="s">
        <v>2739</v>
      </c>
      <c r="R18311" s="378">
        <v>0</v>
      </c>
      <c r="S18311" s="390">
        <v>0</v>
      </c>
    </row>
    <row r="18312" spans="2:19">
      <c r="B18312" s="20" t="s">
        <v>1961</v>
      </c>
      <c r="C18312" s="20" t="s">
        <v>20873</v>
      </c>
      <c r="D18312" s="20" t="s">
        <v>20973</v>
      </c>
      <c r="E18312" s="20" t="s">
        <v>2734</v>
      </c>
      <c r="F18312" s="20" t="s">
        <v>2038</v>
      </c>
      <c r="G18312" s="20" t="s">
        <v>2130</v>
      </c>
      <c r="H18312" s="20" t="s">
        <v>1591</v>
      </c>
      <c r="I18312" s="20" t="s">
        <v>2735</v>
      </c>
      <c r="J18312" s="20" t="s">
        <v>2736</v>
      </c>
      <c r="K18312" s="387">
        <v>41275</v>
      </c>
      <c r="L18312" s="387">
        <v>52232</v>
      </c>
      <c r="M18312" s="388">
        <v>111469.11</v>
      </c>
      <c r="N18312" s="389">
        <v>45809</v>
      </c>
      <c r="O18312" s="389" t="s">
        <v>2713</v>
      </c>
      <c r="P18312" s="389" t="s">
        <v>2038</v>
      </c>
      <c r="Q18312" s="20" t="s">
        <v>2737</v>
      </c>
      <c r="R18312" s="378">
        <v>0</v>
      </c>
      <c r="S18312" s="390">
        <v>0</v>
      </c>
    </row>
    <row r="18313" spans="2:19">
      <c r="B18313" s="20" t="s">
        <v>1961</v>
      </c>
      <c r="C18313" s="20" t="s">
        <v>20873</v>
      </c>
      <c r="D18313" s="20" t="s">
        <v>20973</v>
      </c>
      <c r="E18313" s="20" t="s">
        <v>2734</v>
      </c>
      <c r="F18313" s="20" t="s">
        <v>2038</v>
      </c>
      <c r="G18313" s="20" t="s">
        <v>2130</v>
      </c>
      <c r="H18313" s="20" t="s">
        <v>1591</v>
      </c>
      <c r="I18313" s="20" t="s">
        <v>2735</v>
      </c>
      <c r="J18313" s="20" t="s">
        <v>2738</v>
      </c>
      <c r="K18313" s="387">
        <v>42917</v>
      </c>
      <c r="L18313" s="387">
        <v>46934</v>
      </c>
      <c r="M18313" s="388">
        <v>312801.15000000002</v>
      </c>
      <c r="N18313" s="389">
        <v>45809</v>
      </c>
      <c r="O18313" s="389" t="s">
        <v>2713</v>
      </c>
      <c r="P18313" s="389" t="s">
        <v>2038</v>
      </c>
      <c r="Q18313" s="20" t="s">
        <v>2739</v>
      </c>
      <c r="R18313" s="378">
        <v>0</v>
      </c>
      <c r="S18313" s="390">
        <v>0</v>
      </c>
    </row>
    <row r="18314" spans="2:19">
      <c r="B18314" s="20" t="s">
        <v>1961</v>
      </c>
      <c r="C18314" s="20" t="s">
        <v>20873</v>
      </c>
      <c r="D18314" s="20" t="s">
        <v>20974</v>
      </c>
      <c r="E18314" s="20" t="s">
        <v>2709</v>
      </c>
      <c r="F18314" s="20" t="s">
        <v>20919</v>
      </c>
      <c r="G18314" s="20" t="s">
        <v>2130</v>
      </c>
      <c r="H18314" s="20" t="s">
        <v>1591</v>
      </c>
      <c r="I18314" s="20" t="s">
        <v>2743</v>
      </c>
      <c r="J18314" s="20" t="s">
        <v>2736</v>
      </c>
      <c r="K18314" s="387">
        <v>41275</v>
      </c>
      <c r="L18314" s="387">
        <v>52232</v>
      </c>
      <c r="M18314" s="388">
        <v>191630.81</v>
      </c>
      <c r="N18314" s="389">
        <v>45809</v>
      </c>
      <c r="O18314" s="389" t="s">
        <v>2713</v>
      </c>
      <c r="P18314" s="389" t="s">
        <v>2038</v>
      </c>
      <c r="Q18314" s="20" t="s">
        <v>2737</v>
      </c>
      <c r="R18314" s="378">
        <v>0</v>
      </c>
      <c r="S18314" s="390">
        <v>0</v>
      </c>
    </row>
    <row r="18315" spans="2:19">
      <c r="B18315" s="20" t="s">
        <v>1961</v>
      </c>
      <c r="C18315" s="20" t="s">
        <v>20873</v>
      </c>
      <c r="D18315" s="20" t="s">
        <v>20974</v>
      </c>
      <c r="E18315" s="20" t="s">
        <v>2709</v>
      </c>
      <c r="F18315" s="20" t="s">
        <v>20919</v>
      </c>
      <c r="G18315" s="20" t="s">
        <v>2130</v>
      </c>
      <c r="H18315" s="20" t="s">
        <v>1591</v>
      </c>
      <c r="I18315" s="20" t="s">
        <v>2743</v>
      </c>
      <c r="J18315" s="20" t="s">
        <v>2738</v>
      </c>
      <c r="K18315" s="387">
        <v>42917</v>
      </c>
      <c r="L18315" s="387">
        <v>46934</v>
      </c>
      <c r="M18315" s="388">
        <v>537748.43000000005</v>
      </c>
      <c r="N18315" s="389">
        <v>45809</v>
      </c>
      <c r="O18315" s="389" t="s">
        <v>2713</v>
      </c>
      <c r="P18315" s="389" t="s">
        <v>2038</v>
      </c>
      <c r="Q18315" s="20" t="s">
        <v>2739</v>
      </c>
      <c r="R18315" s="378">
        <v>0</v>
      </c>
      <c r="S18315" s="390">
        <v>0</v>
      </c>
    </row>
    <row r="18316" spans="2:19">
      <c r="B18316" s="20" t="s">
        <v>1961</v>
      </c>
      <c r="C18316" s="20" t="s">
        <v>20873</v>
      </c>
      <c r="D18316" s="20" t="s">
        <v>20975</v>
      </c>
      <c r="E18316" s="20" t="s">
        <v>2709</v>
      </c>
      <c r="F18316" s="20" t="s">
        <v>20923</v>
      </c>
      <c r="G18316" s="20" t="s">
        <v>2130</v>
      </c>
      <c r="H18316" s="20" t="s">
        <v>1591</v>
      </c>
      <c r="I18316" s="20" t="s">
        <v>2743</v>
      </c>
      <c r="J18316" s="20" t="s">
        <v>2736</v>
      </c>
      <c r="K18316" s="387">
        <v>41275</v>
      </c>
      <c r="L18316" s="387">
        <v>52232</v>
      </c>
      <c r="M18316" s="388">
        <v>191630.81</v>
      </c>
      <c r="N18316" s="389">
        <v>45809</v>
      </c>
      <c r="O18316" s="389" t="s">
        <v>2713</v>
      </c>
      <c r="P18316" s="389" t="s">
        <v>2038</v>
      </c>
      <c r="Q18316" s="20" t="s">
        <v>2737</v>
      </c>
      <c r="R18316" s="378">
        <v>0</v>
      </c>
      <c r="S18316" s="390">
        <v>0</v>
      </c>
    </row>
    <row r="18317" spans="2:19">
      <c r="B18317" s="20" t="s">
        <v>1961</v>
      </c>
      <c r="C18317" s="20" t="s">
        <v>20873</v>
      </c>
      <c r="D18317" s="20" t="s">
        <v>20975</v>
      </c>
      <c r="E18317" s="20" t="s">
        <v>2709</v>
      </c>
      <c r="F18317" s="20" t="s">
        <v>20923</v>
      </c>
      <c r="G18317" s="20" t="s">
        <v>2130</v>
      </c>
      <c r="H18317" s="20" t="s">
        <v>1591</v>
      </c>
      <c r="I18317" s="20" t="s">
        <v>2743</v>
      </c>
      <c r="J18317" s="20" t="s">
        <v>2738</v>
      </c>
      <c r="K18317" s="387">
        <v>42917</v>
      </c>
      <c r="L18317" s="387">
        <v>46934</v>
      </c>
      <c r="M18317" s="388">
        <v>537748.43000000005</v>
      </c>
      <c r="N18317" s="389">
        <v>45809</v>
      </c>
      <c r="O18317" s="389" t="s">
        <v>2713</v>
      </c>
      <c r="P18317" s="389" t="s">
        <v>2038</v>
      </c>
      <c r="Q18317" s="20" t="s">
        <v>2739</v>
      </c>
      <c r="R18317" s="378">
        <v>0</v>
      </c>
      <c r="S18317" s="390">
        <v>0</v>
      </c>
    </row>
    <row r="18318" spans="2:19">
      <c r="B18318" s="20" t="s">
        <v>1961</v>
      </c>
      <c r="C18318" s="20" t="s">
        <v>20873</v>
      </c>
      <c r="D18318" s="20" t="s">
        <v>20976</v>
      </c>
      <c r="E18318" s="20" t="s">
        <v>2734</v>
      </c>
      <c r="F18318" s="20" t="s">
        <v>2038</v>
      </c>
      <c r="G18318" s="20" t="s">
        <v>2130</v>
      </c>
      <c r="H18318" s="20" t="s">
        <v>1591</v>
      </c>
      <c r="I18318" s="20" t="s">
        <v>2735</v>
      </c>
      <c r="J18318" s="20" t="s">
        <v>2736</v>
      </c>
      <c r="K18318" s="387">
        <v>41275</v>
      </c>
      <c r="L18318" s="387">
        <v>52232</v>
      </c>
      <c r="M18318" s="388">
        <v>29742.63</v>
      </c>
      <c r="N18318" s="389">
        <v>45809</v>
      </c>
      <c r="O18318" s="389" t="s">
        <v>2713</v>
      </c>
      <c r="P18318" s="389" t="s">
        <v>2038</v>
      </c>
      <c r="Q18318" s="20" t="s">
        <v>2737</v>
      </c>
      <c r="R18318" s="378">
        <v>0</v>
      </c>
      <c r="S18318" s="390">
        <v>0</v>
      </c>
    </row>
    <row r="18319" spans="2:19">
      <c r="B18319" s="20" t="s">
        <v>1961</v>
      </c>
      <c r="C18319" s="20" t="s">
        <v>20873</v>
      </c>
      <c r="D18319" s="20" t="s">
        <v>20976</v>
      </c>
      <c r="E18319" s="20" t="s">
        <v>2734</v>
      </c>
      <c r="F18319" s="20" t="s">
        <v>2038</v>
      </c>
      <c r="G18319" s="20" t="s">
        <v>2130</v>
      </c>
      <c r="H18319" s="20" t="s">
        <v>1591</v>
      </c>
      <c r="I18319" s="20" t="s">
        <v>2754</v>
      </c>
      <c r="J18319" s="20" t="s">
        <v>2755</v>
      </c>
      <c r="K18319" s="387">
        <v>41759</v>
      </c>
      <c r="L18319" s="387">
        <v>47237</v>
      </c>
      <c r="M18319" s="388">
        <v>6788.16</v>
      </c>
      <c r="N18319" s="389">
        <v>45809</v>
      </c>
      <c r="O18319" s="389" t="s">
        <v>2713</v>
      </c>
      <c r="P18319" s="389" t="s">
        <v>2038</v>
      </c>
      <c r="Q18319" s="20" t="s">
        <v>20977</v>
      </c>
      <c r="R18319" s="378">
        <v>0</v>
      </c>
      <c r="S18319" s="390">
        <v>0</v>
      </c>
    </row>
    <row r="18320" spans="2:19">
      <c r="B18320" s="20" t="s">
        <v>1961</v>
      </c>
      <c r="C18320" s="20" t="s">
        <v>20873</v>
      </c>
      <c r="D18320" s="20" t="s">
        <v>20978</v>
      </c>
      <c r="E18320" s="20" t="s">
        <v>2734</v>
      </c>
      <c r="F18320" s="20" t="s">
        <v>2038</v>
      </c>
      <c r="G18320" s="20" t="s">
        <v>2130</v>
      </c>
      <c r="H18320" s="20" t="s">
        <v>1591</v>
      </c>
      <c r="I18320" s="20" t="s">
        <v>2735</v>
      </c>
      <c r="J18320" s="20" t="s">
        <v>2736</v>
      </c>
      <c r="K18320" s="387">
        <v>41275</v>
      </c>
      <c r="L18320" s="387">
        <v>52232</v>
      </c>
      <c r="M18320" s="388">
        <v>29742.63</v>
      </c>
      <c r="N18320" s="389">
        <v>45809</v>
      </c>
      <c r="O18320" s="389" t="s">
        <v>2713</v>
      </c>
      <c r="P18320" s="389" t="s">
        <v>2038</v>
      </c>
      <c r="Q18320" s="20" t="s">
        <v>2737</v>
      </c>
      <c r="R18320" s="378">
        <v>0</v>
      </c>
      <c r="S18320" s="390">
        <v>0</v>
      </c>
    </row>
    <row r="18321" spans="2:19">
      <c r="B18321" s="20" t="s">
        <v>1961</v>
      </c>
      <c r="C18321" s="20" t="s">
        <v>20873</v>
      </c>
      <c r="D18321" s="20" t="s">
        <v>20978</v>
      </c>
      <c r="E18321" s="20" t="s">
        <v>2734</v>
      </c>
      <c r="F18321" s="20" t="s">
        <v>2038</v>
      </c>
      <c r="G18321" s="20" t="s">
        <v>2130</v>
      </c>
      <c r="H18321" s="20" t="s">
        <v>1591</v>
      </c>
      <c r="I18321" s="20" t="s">
        <v>2754</v>
      </c>
      <c r="J18321" s="20" t="s">
        <v>2755</v>
      </c>
      <c r="K18321" s="387">
        <v>41757</v>
      </c>
      <c r="L18321" s="387">
        <v>47235</v>
      </c>
      <c r="M18321" s="388">
        <v>6785.35</v>
      </c>
      <c r="N18321" s="389">
        <v>45809</v>
      </c>
      <c r="O18321" s="389" t="s">
        <v>2713</v>
      </c>
      <c r="P18321" s="389" t="s">
        <v>2038</v>
      </c>
      <c r="Q18321" s="20" t="s">
        <v>2956</v>
      </c>
      <c r="R18321" s="378">
        <v>0</v>
      </c>
      <c r="S18321" s="390">
        <v>0</v>
      </c>
    </row>
    <row r="18322" spans="2:19">
      <c r="B18322" s="20" t="s">
        <v>1961</v>
      </c>
      <c r="C18322" s="20" t="s">
        <v>20873</v>
      </c>
      <c r="D18322" s="20" t="s">
        <v>20979</v>
      </c>
      <c r="E18322" s="20" t="s">
        <v>2734</v>
      </c>
      <c r="F18322" s="20" t="s">
        <v>2038</v>
      </c>
      <c r="G18322" s="20" t="s">
        <v>2130</v>
      </c>
      <c r="H18322" s="20" t="s">
        <v>1591</v>
      </c>
      <c r="I18322" s="20" t="s">
        <v>2735</v>
      </c>
      <c r="J18322" s="20" t="s">
        <v>2736</v>
      </c>
      <c r="K18322" s="387">
        <v>41275</v>
      </c>
      <c r="L18322" s="387">
        <v>52232</v>
      </c>
      <c r="M18322" s="388">
        <v>29742.63</v>
      </c>
      <c r="N18322" s="389">
        <v>45809</v>
      </c>
      <c r="O18322" s="389" t="s">
        <v>2713</v>
      </c>
      <c r="P18322" s="389" t="s">
        <v>2038</v>
      </c>
      <c r="Q18322" s="20" t="s">
        <v>2737</v>
      </c>
      <c r="R18322" s="378">
        <v>0</v>
      </c>
      <c r="S18322" s="390">
        <v>0</v>
      </c>
    </row>
    <row r="18323" spans="2:19">
      <c r="B18323" s="20" t="s">
        <v>1961</v>
      </c>
      <c r="C18323" s="20" t="s">
        <v>20873</v>
      </c>
      <c r="D18323" s="20" t="s">
        <v>20979</v>
      </c>
      <c r="E18323" s="20" t="s">
        <v>2734</v>
      </c>
      <c r="F18323" s="20" t="s">
        <v>2038</v>
      </c>
      <c r="G18323" s="20" t="s">
        <v>2130</v>
      </c>
      <c r="H18323" s="20" t="s">
        <v>1591</v>
      </c>
      <c r="I18323" s="20" t="s">
        <v>2754</v>
      </c>
      <c r="J18323" s="20" t="s">
        <v>2755</v>
      </c>
      <c r="K18323" s="387">
        <v>41756</v>
      </c>
      <c r="L18323" s="387">
        <v>47234</v>
      </c>
      <c r="M18323" s="388">
        <v>6783.96</v>
      </c>
      <c r="N18323" s="389">
        <v>45809</v>
      </c>
      <c r="O18323" s="389" t="s">
        <v>2713</v>
      </c>
      <c r="P18323" s="389" t="s">
        <v>2038</v>
      </c>
      <c r="Q18323" s="20" t="s">
        <v>2958</v>
      </c>
      <c r="R18323" s="378">
        <v>0</v>
      </c>
      <c r="S18323" s="390">
        <v>0</v>
      </c>
    </row>
    <row r="18324" spans="2:19">
      <c r="B18324" s="20" t="s">
        <v>1961</v>
      </c>
      <c r="C18324" s="20" t="s">
        <v>20873</v>
      </c>
      <c r="D18324" s="20" t="s">
        <v>20980</v>
      </c>
      <c r="E18324" s="20" t="s">
        <v>2734</v>
      </c>
      <c r="F18324" s="20" t="s">
        <v>2038</v>
      </c>
      <c r="G18324" s="20" t="s">
        <v>2130</v>
      </c>
      <c r="H18324" s="20" t="s">
        <v>1591</v>
      </c>
      <c r="I18324" s="20" t="s">
        <v>2735</v>
      </c>
      <c r="J18324" s="20" t="s">
        <v>2736</v>
      </c>
      <c r="K18324" s="387">
        <v>41275</v>
      </c>
      <c r="L18324" s="387">
        <v>52232</v>
      </c>
      <c r="M18324" s="388">
        <v>29742.63</v>
      </c>
      <c r="N18324" s="389">
        <v>45809</v>
      </c>
      <c r="O18324" s="389" t="s">
        <v>2713</v>
      </c>
      <c r="P18324" s="389" t="s">
        <v>2038</v>
      </c>
      <c r="Q18324" s="20" t="s">
        <v>2737</v>
      </c>
      <c r="R18324" s="378">
        <v>0</v>
      </c>
      <c r="S18324" s="390">
        <v>0</v>
      </c>
    </row>
    <row r="18325" spans="2:19">
      <c r="B18325" s="20" t="s">
        <v>1961</v>
      </c>
      <c r="C18325" s="20" t="s">
        <v>20873</v>
      </c>
      <c r="D18325" s="20" t="s">
        <v>20980</v>
      </c>
      <c r="E18325" s="20" t="s">
        <v>2734</v>
      </c>
      <c r="F18325" s="20" t="s">
        <v>2038</v>
      </c>
      <c r="G18325" s="20" t="s">
        <v>2130</v>
      </c>
      <c r="H18325" s="20" t="s">
        <v>1591</v>
      </c>
      <c r="I18325" s="20" t="s">
        <v>2754</v>
      </c>
      <c r="J18325" s="20" t="s">
        <v>2755</v>
      </c>
      <c r="K18325" s="387">
        <v>41755</v>
      </c>
      <c r="L18325" s="387">
        <v>47233</v>
      </c>
      <c r="M18325" s="388">
        <v>6782.56</v>
      </c>
      <c r="N18325" s="389">
        <v>45809</v>
      </c>
      <c r="O18325" s="389" t="s">
        <v>2713</v>
      </c>
      <c r="P18325" s="389" t="s">
        <v>2038</v>
      </c>
      <c r="Q18325" s="20" t="s">
        <v>2960</v>
      </c>
      <c r="R18325" s="378">
        <v>0</v>
      </c>
      <c r="S18325" s="390">
        <v>0</v>
      </c>
    </row>
    <row r="18326" spans="2:19">
      <c r="B18326" s="20" t="s">
        <v>1961</v>
      </c>
      <c r="C18326" s="20" t="s">
        <v>20873</v>
      </c>
      <c r="D18326" s="20" t="s">
        <v>20981</v>
      </c>
      <c r="E18326" s="20" t="s">
        <v>2734</v>
      </c>
      <c r="F18326" s="20" t="s">
        <v>2038</v>
      </c>
      <c r="G18326" s="20" t="s">
        <v>2130</v>
      </c>
      <c r="H18326" s="20" t="s">
        <v>1591</v>
      </c>
      <c r="I18326" s="20" t="s">
        <v>2735</v>
      </c>
      <c r="J18326" s="20" t="s">
        <v>2736</v>
      </c>
      <c r="K18326" s="387">
        <v>41275</v>
      </c>
      <c r="L18326" s="387">
        <v>52232</v>
      </c>
      <c r="M18326" s="388">
        <v>29742.63</v>
      </c>
      <c r="N18326" s="389">
        <v>45809</v>
      </c>
      <c r="O18326" s="389" t="s">
        <v>2713</v>
      </c>
      <c r="P18326" s="389" t="s">
        <v>2038</v>
      </c>
      <c r="Q18326" s="20" t="s">
        <v>2737</v>
      </c>
      <c r="R18326" s="378">
        <v>0</v>
      </c>
      <c r="S18326" s="390">
        <v>0</v>
      </c>
    </row>
    <row r="18327" spans="2:19">
      <c r="B18327" s="20" t="s">
        <v>1961</v>
      </c>
      <c r="C18327" s="20" t="s">
        <v>20873</v>
      </c>
      <c r="D18327" s="20" t="s">
        <v>20981</v>
      </c>
      <c r="E18327" s="20" t="s">
        <v>2734</v>
      </c>
      <c r="F18327" s="20" t="s">
        <v>2038</v>
      </c>
      <c r="G18327" s="20" t="s">
        <v>2130</v>
      </c>
      <c r="H18327" s="20" t="s">
        <v>1591</v>
      </c>
      <c r="I18327" s="20" t="s">
        <v>2754</v>
      </c>
      <c r="J18327" s="20" t="s">
        <v>2755</v>
      </c>
      <c r="K18327" s="387">
        <v>41752</v>
      </c>
      <c r="L18327" s="387">
        <v>47230</v>
      </c>
      <c r="M18327" s="388">
        <v>6778.37</v>
      </c>
      <c r="N18327" s="389">
        <v>45809</v>
      </c>
      <c r="O18327" s="389" t="s">
        <v>2713</v>
      </c>
      <c r="P18327" s="389" t="s">
        <v>2038</v>
      </c>
      <c r="Q18327" s="20" t="s">
        <v>2962</v>
      </c>
      <c r="R18327" s="378">
        <v>0</v>
      </c>
      <c r="S18327" s="390">
        <v>0</v>
      </c>
    </row>
    <row r="18328" spans="2:19">
      <c r="B18328" s="20" t="s">
        <v>1961</v>
      </c>
      <c r="C18328" s="20" t="s">
        <v>20982</v>
      </c>
      <c r="D18328" s="20" t="s">
        <v>20983</v>
      </c>
      <c r="E18328" s="20" t="s">
        <v>2709</v>
      </c>
      <c r="F18328" s="20" t="s">
        <v>20984</v>
      </c>
      <c r="G18328" s="20" t="s">
        <v>2130</v>
      </c>
      <c r="H18328" s="20" t="s">
        <v>1591</v>
      </c>
      <c r="I18328" s="20" t="s">
        <v>2743</v>
      </c>
      <c r="J18328" s="20" t="s">
        <v>2736</v>
      </c>
      <c r="K18328" s="387">
        <v>41275</v>
      </c>
      <c r="L18328" s="387">
        <v>52232</v>
      </c>
      <c r="M18328" s="388">
        <v>485024.54</v>
      </c>
      <c r="N18328" s="389">
        <v>45809</v>
      </c>
      <c r="O18328" s="389" t="s">
        <v>2713</v>
      </c>
      <c r="P18328" s="389" t="s">
        <v>2038</v>
      </c>
      <c r="Q18328" s="20" t="s">
        <v>2737</v>
      </c>
      <c r="R18328" s="378">
        <v>0</v>
      </c>
      <c r="S18328" s="390">
        <v>0</v>
      </c>
    </row>
    <row r="18329" spans="2:19">
      <c r="B18329" s="20" t="s">
        <v>1961</v>
      </c>
      <c r="C18329" s="20" t="s">
        <v>20982</v>
      </c>
      <c r="D18329" s="20" t="s">
        <v>20983</v>
      </c>
      <c r="E18329" s="20" t="s">
        <v>2709</v>
      </c>
      <c r="F18329" s="20" t="s">
        <v>20984</v>
      </c>
      <c r="G18329" s="20" t="s">
        <v>2130</v>
      </c>
      <c r="H18329" s="20" t="s">
        <v>1591</v>
      </c>
      <c r="I18329" s="20" t="s">
        <v>2743</v>
      </c>
      <c r="J18329" s="20" t="s">
        <v>2738</v>
      </c>
      <c r="K18329" s="387">
        <v>42917</v>
      </c>
      <c r="L18329" s="387">
        <v>46934</v>
      </c>
      <c r="M18329" s="388">
        <v>1361060.82</v>
      </c>
      <c r="N18329" s="389">
        <v>45809</v>
      </c>
      <c r="O18329" s="389" t="s">
        <v>2713</v>
      </c>
      <c r="P18329" s="389" t="s">
        <v>2038</v>
      </c>
      <c r="Q18329" s="20" t="s">
        <v>2739</v>
      </c>
      <c r="R18329" s="378">
        <v>0</v>
      </c>
      <c r="S18329" s="390">
        <v>0</v>
      </c>
    </row>
    <row r="18330" spans="2:19">
      <c r="B18330" s="20" t="s">
        <v>1961</v>
      </c>
      <c r="C18330" s="20" t="s">
        <v>20982</v>
      </c>
      <c r="D18330" s="20" t="s">
        <v>20983</v>
      </c>
      <c r="E18330" s="20" t="s">
        <v>2709</v>
      </c>
      <c r="F18330" s="20" t="s">
        <v>20984</v>
      </c>
      <c r="G18330" s="20" t="s">
        <v>2130</v>
      </c>
      <c r="H18330" s="20" t="s">
        <v>1591</v>
      </c>
      <c r="I18330" s="20" t="s">
        <v>2743</v>
      </c>
      <c r="J18330" s="20" t="s">
        <v>2738</v>
      </c>
      <c r="K18330" s="387">
        <v>42917</v>
      </c>
      <c r="L18330" s="387">
        <v>52231</v>
      </c>
      <c r="M18330" s="388">
        <v>1254731.78</v>
      </c>
      <c r="N18330" s="389">
        <v>45809</v>
      </c>
      <c r="O18330" s="389" t="s">
        <v>2713</v>
      </c>
      <c r="P18330" s="389" t="s">
        <v>2038</v>
      </c>
      <c r="Q18330" s="20" t="s">
        <v>2751</v>
      </c>
      <c r="R18330" s="378">
        <v>0</v>
      </c>
      <c r="S18330" s="390">
        <v>0</v>
      </c>
    </row>
    <row r="18331" spans="2:19">
      <c r="B18331" s="20" t="s">
        <v>1961</v>
      </c>
      <c r="C18331" s="20" t="s">
        <v>20982</v>
      </c>
      <c r="D18331" s="20" t="s">
        <v>20985</v>
      </c>
      <c r="E18331" s="20" t="s">
        <v>2709</v>
      </c>
      <c r="F18331" s="20" t="s">
        <v>20986</v>
      </c>
      <c r="G18331" s="20" t="s">
        <v>2130</v>
      </c>
      <c r="H18331" s="20" t="s">
        <v>1591</v>
      </c>
      <c r="I18331" s="20" t="s">
        <v>2711</v>
      </c>
      <c r="J18331" s="20" t="s">
        <v>3478</v>
      </c>
      <c r="K18331" s="387">
        <v>44663</v>
      </c>
      <c r="L18331" s="387">
        <v>57132</v>
      </c>
      <c r="M18331" s="388">
        <v>5061996.5999999996</v>
      </c>
      <c r="N18331" s="389">
        <v>45809</v>
      </c>
      <c r="O18331" s="389" t="s">
        <v>2713</v>
      </c>
      <c r="P18331" s="389" t="s">
        <v>20987</v>
      </c>
      <c r="Q18331" s="20" t="s">
        <v>20988</v>
      </c>
      <c r="R18331" s="378">
        <v>0</v>
      </c>
      <c r="S18331" s="390">
        <v>0</v>
      </c>
    </row>
    <row r="18332" spans="2:19">
      <c r="B18332" s="20" t="s">
        <v>1961</v>
      </c>
      <c r="C18332" s="20" t="s">
        <v>20982</v>
      </c>
      <c r="D18332" s="20" t="s">
        <v>20989</v>
      </c>
      <c r="E18332" s="20" t="s">
        <v>2709</v>
      </c>
      <c r="F18332" s="20" t="s">
        <v>20990</v>
      </c>
      <c r="G18332" s="20" t="s">
        <v>2130</v>
      </c>
      <c r="H18332" s="20" t="s">
        <v>1591</v>
      </c>
      <c r="I18332" s="20" t="s">
        <v>2711</v>
      </c>
      <c r="J18332" s="20" t="s">
        <v>3616</v>
      </c>
      <c r="K18332" s="387">
        <v>42156</v>
      </c>
      <c r="L18332" s="387">
        <v>55020</v>
      </c>
      <c r="M18332" s="388">
        <v>3933114.53</v>
      </c>
      <c r="N18332" s="389">
        <v>45809</v>
      </c>
      <c r="O18332" s="389" t="s">
        <v>2713</v>
      </c>
      <c r="P18332" s="389" t="s">
        <v>20991</v>
      </c>
      <c r="Q18332" s="20" t="s">
        <v>20992</v>
      </c>
      <c r="R18332" s="378">
        <v>0</v>
      </c>
      <c r="S18332" s="390">
        <v>0</v>
      </c>
    </row>
    <row r="18333" spans="2:19">
      <c r="B18333" s="20" t="s">
        <v>1961</v>
      </c>
      <c r="C18333" s="20" t="s">
        <v>20982</v>
      </c>
      <c r="D18333" s="20" t="s">
        <v>20993</v>
      </c>
      <c r="E18333" s="20" t="s">
        <v>2709</v>
      </c>
      <c r="F18333" s="20" t="s">
        <v>20994</v>
      </c>
      <c r="G18333" s="20" t="s">
        <v>2130</v>
      </c>
      <c r="H18333" s="20" t="s">
        <v>1591</v>
      </c>
      <c r="I18333" s="20" t="s">
        <v>2743</v>
      </c>
      <c r="J18333" s="20" t="s">
        <v>2736</v>
      </c>
      <c r="K18333" s="387">
        <v>41275</v>
      </c>
      <c r="L18333" s="387">
        <v>52232</v>
      </c>
      <c r="M18333" s="388">
        <v>1455073.62</v>
      </c>
      <c r="N18333" s="389">
        <v>45809</v>
      </c>
      <c r="O18333" s="389" t="s">
        <v>2713</v>
      </c>
      <c r="P18333" s="389" t="s">
        <v>2038</v>
      </c>
      <c r="Q18333" s="20" t="s">
        <v>2737</v>
      </c>
      <c r="R18333" s="378">
        <v>0</v>
      </c>
      <c r="S18333" s="390">
        <v>0</v>
      </c>
    </row>
    <row r="18334" spans="2:19">
      <c r="B18334" s="20" t="s">
        <v>1961</v>
      </c>
      <c r="C18334" s="20" t="s">
        <v>20982</v>
      </c>
      <c r="D18334" s="20" t="s">
        <v>20995</v>
      </c>
      <c r="E18334" s="20" t="s">
        <v>2709</v>
      </c>
      <c r="F18334" s="20" t="s">
        <v>20996</v>
      </c>
      <c r="G18334" s="20" t="s">
        <v>2130</v>
      </c>
      <c r="H18334" s="20" t="s">
        <v>1591</v>
      </c>
      <c r="I18334" s="20" t="s">
        <v>2743</v>
      </c>
      <c r="J18334" s="20" t="s">
        <v>2736</v>
      </c>
      <c r="K18334" s="387">
        <v>41275</v>
      </c>
      <c r="L18334" s="387">
        <v>52232</v>
      </c>
      <c r="M18334" s="388">
        <v>1455073.62</v>
      </c>
      <c r="N18334" s="389">
        <v>45809</v>
      </c>
      <c r="O18334" s="389" t="s">
        <v>2713</v>
      </c>
      <c r="P18334" s="389" t="s">
        <v>2038</v>
      </c>
      <c r="Q18334" s="20" t="s">
        <v>2737</v>
      </c>
      <c r="R18334" s="378">
        <v>0</v>
      </c>
      <c r="S18334" s="390">
        <v>0</v>
      </c>
    </row>
    <row r="18335" spans="2:19">
      <c r="B18335" s="20" t="s">
        <v>1961</v>
      </c>
      <c r="C18335" s="20" t="s">
        <v>20982</v>
      </c>
      <c r="D18335" s="20" t="s">
        <v>20995</v>
      </c>
      <c r="E18335" s="20" t="s">
        <v>2709</v>
      </c>
      <c r="F18335" s="20" t="s">
        <v>20996</v>
      </c>
      <c r="G18335" s="20" t="s">
        <v>2130</v>
      </c>
      <c r="H18335" s="20" t="s">
        <v>1591</v>
      </c>
      <c r="I18335" s="20" t="s">
        <v>2743</v>
      </c>
      <c r="J18335" s="20" t="s">
        <v>2738</v>
      </c>
      <c r="K18335" s="387">
        <v>42917</v>
      </c>
      <c r="L18335" s="387">
        <v>46934</v>
      </c>
      <c r="M18335" s="388">
        <v>4083182.45</v>
      </c>
      <c r="N18335" s="389">
        <v>45809</v>
      </c>
      <c r="O18335" s="389" t="s">
        <v>2713</v>
      </c>
      <c r="P18335" s="389" t="s">
        <v>2038</v>
      </c>
      <c r="Q18335" s="20" t="s">
        <v>2739</v>
      </c>
      <c r="R18335" s="378">
        <v>0</v>
      </c>
      <c r="S18335" s="390">
        <v>0</v>
      </c>
    </row>
    <row r="18336" spans="2:19">
      <c r="B18336" s="20" t="s">
        <v>1961</v>
      </c>
      <c r="C18336" s="20" t="s">
        <v>20982</v>
      </c>
      <c r="D18336" s="20" t="s">
        <v>20995</v>
      </c>
      <c r="E18336" s="20" t="s">
        <v>2709</v>
      </c>
      <c r="F18336" s="20" t="s">
        <v>20996</v>
      </c>
      <c r="G18336" s="20" t="s">
        <v>2130</v>
      </c>
      <c r="H18336" s="20" t="s">
        <v>1591</v>
      </c>
      <c r="I18336" s="20" t="s">
        <v>2743</v>
      </c>
      <c r="J18336" s="20" t="s">
        <v>2738</v>
      </c>
      <c r="K18336" s="387">
        <v>42917</v>
      </c>
      <c r="L18336" s="387">
        <v>52231</v>
      </c>
      <c r="M18336" s="388">
        <v>3764195.34</v>
      </c>
      <c r="N18336" s="389">
        <v>45809</v>
      </c>
      <c r="O18336" s="389" t="s">
        <v>2713</v>
      </c>
      <c r="P18336" s="389" t="s">
        <v>2038</v>
      </c>
      <c r="Q18336" s="20" t="s">
        <v>2751</v>
      </c>
      <c r="R18336" s="378">
        <v>0</v>
      </c>
      <c r="S18336" s="390">
        <v>0</v>
      </c>
    </row>
    <row r="18337" spans="2:19">
      <c r="B18337" s="20" t="s">
        <v>1961</v>
      </c>
      <c r="C18337" s="20" t="s">
        <v>20982</v>
      </c>
      <c r="D18337" s="20" t="s">
        <v>20997</v>
      </c>
      <c r="E18337" s="20" t="s">
        <v>2709</v>
      </c>
      <c r="F18337" s="20" t="s">
        <v>20998</v>
      </c>
      <c r="G18337" s="20" t="s">
        <v>2130</v>
      </c>
      <c r="H18337" s="20" t="s">
        <v>1591</v>
      </c>
      <c r="I18337" s="20" t="s">
        <v>2743</v>
      </c>
      <c r="J18337" s="20" t="s">
        <v>2736</v>
      </c>
      <c r="K18337" s="387">
        <v>41275</v>
      </c>
      <c r="L18337" s="387">
        <v>52232</v>
      </c>
      <c r="M18337" s="388">
        <v>192734</v>
      </c>
      <c r="N18337" s="389">
        <v>45809</v>
      </c>
      <c r="O18337" s="389" t="s">
        <v>2713</v>
      </c>
      <c r="P18337" s="389" t="s">
        <v>2038</v>
      </c>
      <c r="Q18337" s="20" t="s">
        <v>2737</v>
      </c>
      <c r="R18337" s="378">
        <v>0</v>
      </c>
      <c r="S18337" s="390">
        <v>0</v>
      </c>
    </row>
    <row r="18338" spans="2:19">
      <c r="B18338" s="20" t="s">
        <v>1961</v>
      </c>
      <c r="C18338" s="20" t="s">
        <v>20982</v>
      </c>
      <c r="D18338" s="20" t="s">
        <v>20997</v>
      </c>
      <c r="E18338" s="20" t="s">
        <v>2709</v>
      </c>
      <c r="F18338" s="20" t="s">
        <v>20998</v>
      </c>
      <c r="G18338" s="20" t="s">
        <v>2130</v>
      </c>
      <c r="H18338" s="20" t="s">
        <v>1591</v>
      </c>
      <c r="I18338" s="20" t="s">
        <v>2743</v>
      </c>
      <c r="J18338" s="20" t="s">
        <v>2738</v>
      </c>
      <c r="K18338" s="387">
        <v>42917</v>
      </c>
      <c r="L18338" s="387">
        <v>46934</v>
      </c>
      <c r="M18338" s="388">
        <v>540844.16</v>
      </c>
      <c r="N18338" s="389">
        <v>45809</v>
      </c>
      <c r="O18338" s="389" t="s">
        <v>2713</v>
      </c>
      <c r="P18338" s="389" t="s">
        <v>2038</v>
      </c>
      <c r="Q18338" s="20" t="s">
        <v>2739</v>
      </c>
      <c r="R18338" s="378">
        <v>0</v>
      </c>
      <c r="S18338" s="390">
        <v>0</v>
      </c>
    </row>
    <row r="18339" spans="2:19">
      <c r="B18339" s="20" t="s">
        <v>1961</v>
      </c>
      <c r="C18339" s="20" t="s">
        <v>20982</v>
      </c>
      <c r="D18339" s="20" t="s">
        <v>20997</v>
      </c>
      <c r="E18339" s="20" t="s">
        <v>2709</v>
      </c>
      <c r="F18339" s="20" t="s">
        <v>20998</v>
      </c>
      <c r="G18339" s="20" t="s">
        <v>2130</v>
      </c>
      <c r="H18339" s="20" t="s">
        <v>1591</v>
      </c>
      <c r="I18339" s="20" t="s">
        <v>2743</v>
      </c>
      <c r="J18339" s="20" t="s">
        <v>2738</v>
      </c>
      <c r="K18339" s="387">
        <v>42917</v>
      </c>
      <c r="L18339" s="387">
        <v>52231</v>
      </c>
      <c r="M18339" s="388">
        <v>498592.24</v>
      </c>
      <c r="N18339" s="389">
        <v>45809</v>
      </c>
      <c r="O18339" s="389" t="s">
        <v>2713</v>
      </c>
      <c r="P18339" s="389" t="s">
        <v>2038</v>
      </c>
      <c r="Q18339" s="20" t="s">
        <v>2751</v>
      </c>
      <c r="R18339" s="378">
        <v>0</v>
      </c>
      <c r="S18339" s="390">
        <v>0</v>
      </c>
    </row>
    <row r="18340" spans="2:19">
      <c r="B18340" s="20" t="s">
        <v>1961</v>
      </c>
      <c r="C18340" s="20" t="s">
        <v>20982</v>
      </c>
      <c r="D18340" s="20" t="s">
        <v>20999</v>
      </c>
      <c r="E18340" s="20" t="s">
        <v>2709</v>
      </c>
      <c r="F18340" s="20" t="s">
        <v>21000</v>
      </c>
      <c r="G18340" s="20" t="s">
        <v>2130</v>
      </c>
      <c r="H18340" s="20" t="s">
        <v>1591</v>
      </c>
      <c r="I18340" s="20" t="s">
        <v>2743</v>
      </c>
      <c r="J18340" s="20" t="s">
        <v>2736</v>
      </c>
      <c r="K18340" s="387">
        <v>41275</v>
      </c>
      <c r="L18340" s="387">
        <v>52232</v>
      </c>
      <c r="M18340" s="388">
        <v>578201.99</v>
      </c>
      <c r="N18340" s="389">
        <v>45809</v>
      </c>
      <c r="O18340" s="389" t="s">
        <v>2713</v>
      </c>
      <c r="P18340" s="389" t="s">
        <v>2038</v>
      </c>
      <c r="Q18340" s="20" t="s">
        <v>2737</v>
      </c>
      <c r="R18340" s="378">
        <v>0</v>
      </c>
      <c r="S18340" s="390">
        <v>0</v>
      </c>
    </row>
    <row r="18341" spans="2:19">
      <c r="B18341" s="20" t="s">
        <v>1961</v>
      </c>
      <c r="C18341" s="20" t="s">
        <v>20982</v>
      </c>
      <c r="D18341" s="20" t="s">
        <v>20999</v>
      </c>
      <c r="E18341" s="20" t="s">
        <v>2709</v>
      </c>
      <c r="F18341" s="20" t="s">
        <v>21000</v>
      </c>
      <c r="G18341" s="20" t="s">
        <v>2130</v>
      </c>
      <c r="H18341" s="20" t="s">
        <v>1591</v>
      </c>
      <c r="I18341" s="20" t="s">
        <v>2743</v>
      </c>
      <c r="J18341" s="20" t="s">
        <v>2738</v>
      </c>
      <c r="K18341" s="387">
        <v>42917</v>
      </c>
      <c r="L18341" s="387">
        <v>46934</v>
      </c>
      <c r="M18341" s="388">
        <v>1622532.48</v>
      </c>
      <c r="N18341" s="389">
        <v>45809</v>
      </c>
      <c r="O18341" s="389" t="s">
        <v>2713</v>
      </c>
      <c r="P18341" s="389" t="s">
        <v>2038</v>
      </c>
      <c r="Q18341" s="20" t="s">
        <v>2739</v>
      </c>
      <c r="R18341" s="378">
        <v>0</v>
      </c>
      <c r="S18341" s="390">
        <v>0</v>
      </c>
    </row>
    <row r="18342" spans="2:19">
      <c r="B18342" s="20" t="s">
        <v>1961</v>
      </c>
      <c r="C18342" s="20" t="s">
        <v>20982</v>
      </c>
      <c r="D18342" s="20" t="s">
        <v>20999</v>
      </c>
      <c r="E18342" s="20" t="s">
        <v>2709</v>
      </c>
      <c r="F18342" s="20" t="s">
        <v>21000</v>
      </c>
      <c r="G18342" s="20" t="s">
        <v>2130</v>
      </c>
      <c r="H18342" s="20" t="s">
        <v>1591</v>
      </c>
      <c r="I18342" s="20" t="s">
        <v>2743</v>
      </c>
      <c r="J18342" s="20" t="s">
        <v>2738</v>
      </c>
      <c r="K18342" s="387">
        <v>42917</v>
      </c>
      <c r="L18342" s="387">
        <v>52231</v>
      </c>
      <c r="M18342" s="388">
        <v>1495776.7</v>
      </c>
      <c r="N18342" s="389">
        <v>45809</v>
      </c>
      <c r="O18342" s="389" t="s">
        <v>2713</v>
      </c>
      <c r="P18342" s="389" t="s">
        <v>2038</v>
      </c>
      <c r="Q18342" s="20" t="s">
        <v>2751</v>
      </c>
      <c r="R18342" s="378">
        <v>0</v>
      </c>
      <c r="S18342" s="390">
        <v>0</v>
      </c>
    </row>
    <row r="18343" spans="2:19">
      <c r="B18343" s="20" t="s">
        <v>1961</v>
      </c>
      <c r="C18343" s="20" t="s">
        <v>20982</v>
      </c>
      <c r="D18343" s="20" t="s">
        <v>21001</v>
      </c>
      <c r="E18343" s="20" t="s">
        <v>2709</v>
      </c>
      <c r="F18343" s="20" t="s">
        <v>20998</v>
      </c>
      <c r="G18343" s="20" t="s">
        <v>2130</v>
      </c>
      <c r="H18343" s="20" t="s">
        <v>1591</v>
      </c>
      <c r="I18343" s="20" t="s">
        <v>2743</v>
      </c>
      <c r="J18343" s="20" t="s">
        <v>2736</v>
      </c>
      <c r="K18343" s="387">
        <v>41275</v>
      </c>
      <c r="L18343" s="387">
        <v>52232</v>
      </c>
      <c r="M18343" s="388">
        <v>125381.53</v>
      </c>
      <c r="N18343" s="389">
        <v>45809</v>
      </c>
      <c r="O18343" s="389" t="s">
        <v>2713</v>
      </c>
      <c r="P18343" s="389" t="s">
        <v>2038</v>
      </c>
      <c r="Q18343" s="20" t="s">
        <v>2737</v>
      </c>
      <c r="R18343" s="378">
        <v>0</v>
      </c>
      <c r="S18343" s="390">
        <v>0</v>
      </c>
    </row>
    <row r="18344" spans="2:19">
      <c r="B18344" s="20" t="s">
        <v>1961</v>
      </c>
      <c r="C18344" s="20" t="s">
        <v>20982</v>
      </c>
      <c r="D18344" s="20" t="s">
        <v>21001</v>
      </c>
      <c r="E18344" s="20" t="s">
        <v>2709</v>
      </c>
      <c r="F18344" s="20" t="s">
        <v>20998</v>
      </c>
      <c r="G18344" s="20" t="s">
        <v>2130</v>
      </c>
      <c r="H18344" s="20" t="s">
        <v>1591</v>
      </c>
      <c r="I18344" s="20" t="s">
        <v>2743</v>
      </c>
      <c r="J18344" s="20" t="s">
        <v>2738</v>
      </c>
      <c r="K18344" s="387">
        <v>42917</v>
      </c>
      <c r="L18344" s="387">
        <v>46934</v>
      </c>
      <c r="M18344" s="388">
        <v>351841.75</v>
      </c>
      <c r="N18344" s="389">
        <v>45809</v>
      </c>
      <c r="O18344" s="389" t="s">
        <v>2713</v>
      </c>
      <c r="P18344" s="389" t="s">
        <v>2038</v>
      </c>
      <c r="Q18344" s="20" t="s">
        <v>2739</v>
      </c>
      <c r="R18344" s="378">
        <v>0</v>
      </c>
      <c r="S18344" s="390">
        <v>0</v>
      </c>
    </row>
    <row r="18345" spans="2:19">
      <c r="B18345" s="20" t="s">
        <v>1961</v>
      </c>
      <c r="C18345" s="20" t="s">
        <v>20982</v>
      </c>
      <c r="D18345" s="20" t="s">
        <v>21001</v>
      </c>
      <c r="E18345" s="20" t="s">
        <v>2709</v>
      </c>
      <c r="F18345" s="20" t="s">
        <v>20998</v>
      </c>
      <c r="G18345" s="20" t="s">
        <v>2130</v>
      </c>
      <c r="H18345" s="20" t="s">
        <v>1591</v>
      </c>
      <c r="I18345" s="20" t="s">
        <v>2743</v>
      </c>
      <c r="J18345" s="20" t="s">
        <v>2738</v>
      </c>
      <c r="K18345" s="387">
        <v>42917</v>
      </c>
      <c r="L18345" s="387">
        <v>52231</v>
      </c>
      <c r="M18345" s="388">
        <v>324355.11</v>
      </c>
      <c r="N18345" s="389">
        <v>45809</v>
      </c>
      <c r="O18345" s="389" t="s">
        <v>2713</v>
      </c>
      <c r="P18345" s="389" t="s">
        <v>2038</v>
      </c>
      <c r="Q18345" s="20" t="s">
        <v>2751</v>
      </c>
      <c r="R18345" s="378">
        <v>0</v>
      </c>
      <c r="S18345" s="390">
        <v>0</v>
      </c>
    </row>
    <row r="18346" spans="2:19">
      <c r="B18346" s="20" t="s">
        <v>1961</v>
      </c>
      <c r="C18346" s="20" t="s">
        <v>20982</v>
      </c>
      <c r="D18346" s="20" t="s">
        <v>21002</v>
      </c>
      <c r="E18346" s="20" t="s">
        <v>2709</v>
      </c>
      <c r="F18346" s="20" t="s">
        <v>21003</v>
      </c>
      <c r="G18346" s="20" t="s">
        <v>2130</v>
      </c>
      <c r="H18346" s="20" t="s">
        <v>1591</v>
      </c>
      <c r="I18346" s="20" t="s">
        <v>2743</v>
      </c>
      <c r="J18346" s="20" t="s">
        <v>2736</v>
      </c>
      <c r="K18346" s="387">
        <v>41275</v>
      </c>
      <c r="L18346" s="387">
        <v>52232</v>
      </c>
      <c r="M18346" s="388">
        <v>272898.24</v>
      </c>
      <c r="N18346" s="389">
        <v>45809</v>
      </c>
      <c r="O18346" s="389" t="s">
        <v>2713</v>
      </c>
      <c r="P18346" s="389" t="s">
        <v>2038</v>
      </c>
      <c r="Q18346" s="20" t="s">
        <v>2737</v>
      </c>
      <c r="R18346" s="378">
        <v>0</v>
      </c>
      <c r="S18346" s="390">
        <v>0</v>
      </c>
    </row>
    <row r="18347" spans="2:19">
      <c r="B18347" s="20" t="s">
        <v>1961</v>
      </c>
      <c r="C18347" s="20" t="s">
        <v>20982</v>
      </c>
      <c r="D18347" s="20" t="s">
        <v>21002</v>
      </c>
      <c r="E18347" s="20" t="s">
        <v>2709</v>
      </c>
      <c r="F18347" s="20" t="s">
        <v>21003</v>
      </c>
      <c r="G18347" s="20" t="s">
        <v>2130</v>
      </c>
      <c r="H18347" s="20" t="s">
        <v>1591</v>
      </c>
      <c r="I18347" s="20" t="s">
        <v>2743</v>
      </c>
      <c r="J18347" s="20" t="s">
        <v>2738</v>
      </c>
      <c r="K18347" s="387">
        <v>42917</v>
      </c>
      <c r="L18347" s="387">
        <v>46934</v>
      </c>
      <c r="M18347" s="388">
        <v>765798.57</v>
      </c>
      <c r="N18347" s="389">
        <v>45809</v>
      </c>
      <c r="O18347" s="389" t="s">
        <v>2713</v>
      </c>
      <c r="P18347" s="389" t="s">
        <v>2038</v>
      </c>
      <c r="Q18347" s="20" t="s">
        <v>2739</v>
      </c>
      <c r="R18347" s="378">
        <v>0</v>
      </c>
      <c r="S18347" s="390">
        <v>0</v>
      </c>
    </row>
    <row r="18348" spans="2:19">
      <c r="B18348" s="20" t="s">
        <v>1961</v>
      </c>
      <c r="C18348" s="20" t="s">
        <v>20982</v>
      </c>
      <c r="D18348" s="20" t="s">
        <v>21002</v>
      </c>
      <c r="E18348" s="20" t="s">
        <v>2709</v>
      </c>
      <c r="F18348" s="20" t="s">
        <v>21003</v>
      </c>
      <c r="G18348" s="20" t="s">
        <v>2130</v>
      </c>
      <c r="H18348" s="20" t="s">
        <v>1591</v>
      </c>
      <c r="I18348" s="20" t="s">
        <v>2743</v>
      </c>
      <c r="J18348" s="20" t="s">
        <v>2738</v>
      </c>
      <c r="K18348" s="387">
        <v>42917</v>
      </c>
      <c r="L18348" s="387">
        <v>52231</v>
      </c>
      <c r="M18348" s="388">
        <v>705972.72</v>
      </c>
      <c r="N18348" s="389">
        <v>45809</v>
      </c>
      <c r="O18348" s="389" t="s">
        <v>2713</v>
      </c>
      <c r="P18348" s="389" t="s">
        <v>2038</v>
      </c>
      <c r="Q18348" s="20" t="s">
        <v>2751</v>
      </c>
      <c r="R18348" s="378">
        <v>0</v>
      </c>
      <c r="S18348" s="390">
        <v>0</v>
      </c>
    </row>
    <row r="18349" spans="2:19">
      <c r="B18349" s="20" t="s">
        <v>7758</v>
      </c>
      <c r="C18349" s="20" t="s">
        <v>20982</v>
      </c>
      <c r="D18349" s="20" t="s">
        <v>21004</v>
      </c>
      <c r="E18349" s="20" t="s">
        <v>2709</v>
      </c>
      <c r="F18349" s="20" t="s">
        <v>21005</v>
      </c>
      <c r="G18349" s="20" t="s">
        <v>2701</v>
      </c>
      <c r="H18349" s="20" t="s">
        <v>1591</v>
      </c>
      <c r="I18349" s="20" t="s">
        <v>2722</v>
      </c>
      <c r="J18349" s="20" t="s">
        <v>7762</v>
      </c>
      <c r="K18349" s="387" t="s">
        <v>2038</v>
      </c>
      <c r="L18349" s="387" t="s">
        <v>2038</v>
      </c>
      <c r="M18349" s="388">
        <v>1797933.47</v>
      </c>
      <c r="N18349" s="389">
        <v>45809</v>
      </c>
      <c r="O18349" s="389" t="s">
        <v>2724</v>
      </c>
      <c r="P18349" s="389" t="s">
        <v>7763</v>
      </c>
      <c r="Q18349" s="20" t="s">
        <v>7772</v>
      </c>
      <c r="R18349" s="378">
        <v>0</v>
      </c>
      <c r="S18349" s="390">
        <v>0</v>
      </c>
    </row>
    <row r="18350" spans="2:19">
      <c r="B18350" s="20" t="s">
        <v>7758</v>
      </c>
      <c r="C18350" s="20" t="s">
        <v>20982</v>
      </c>
      <c r="D18350" s="20" t="s">
        <v>21006</v>
      </c>
      <c r="E18350" s="20" t="s">
        <v>2709</v>
      </c>
      <c r="F18350" s="20" t="s">
        <v>21007</v>
      </c>
      <c r="G18350" s="20" t="s">
        <v>2701</v>
      </c>
      <c r="H18350" s="20" t="s">
        <v>1591</v>
      </c>
      <c r="I18350" s="20" t="s">
        <v>2722</v>
      </c>
      <c r="J18350" s="20" t="s">
        <v>7762</v>
      </c>
      <c r="K18350" s="387" t="s">
        <v>2038</v>
      </c>
      <c r="L18350" s="387" t="s">
        <v>2038</v>
      </c>
      <c r="M18350" s="388">
        <v>2247416.84</v>
      </c>
      <c r="N18350" s="389">
        <v>45809</v>
      </c>
      <c r="O18350" s="389" t="s">
        <v>2724</v>
      </c>
      <c r="P18350" s="389" t="s">
        <v>7763</v>
      </c>
      <c r="Q18350" s="20" t="s">
        <v>7772</v>
      </c>
      <c r="R18350" s="378">
        <v>0</v>
      </c>
      <c r="S18350" s="390">
        <v>0</v>
      </c>
    </row>
    <row r="18351" spans="2:19">
      <c r="B18351" s="20" t="s">
        <v>1961</v>
      </c>
      <c r="C18351" s="20" t="s">
        <v>20982</v>
      </c>
      <c r="D18351" s="20" t="s">
        <v>21008</v>
      </c>
      <c r="E18351" s="20" t="s">
        <v>2709</v>
      </c>
      <c r="F18351" s="20" t="s">
        <v>21009</v>
      </c>
      <c r="G18351" s="20" t="s">
        <v>2130</v>
      </c>
      <c r="H18351" s="20" t="s">
        <v>1591</v>
      </c>
      <c r="I18351" s="20" t="s">
        <v>2743</v>
      </c>
      <c r="J18351" s="20" t="s">
        <v>2736</v>
      </c>
      <c r="K18351" s="387">
        <v>41275</v>
      </c>
      <c r="L18351" s="387">
        <v>52232</v>
      </c>
      <c r="M18351" s="388">
        <v>773925.04</v>
      </c>
      <c r="N18351" s="389">
        <v>45809</v>
      </c>
      <c r="O18351" s="389" t="s">
        <v>2713</v>
      </c>
      <c r="P18351" s="389" t="s">
        <v>2038</v>
      </c>
      <c r="Q18351" s="20" t="s">
        <v>2737</v>
      </c>
      <c r="R18351" s="378">
        <v>0</v>
      </c>
      <c r="S18351" s="390">
        <v>0</v>
      </c>
    </row>
    <row r="18352" spans="2:19">
      <c r="B18352" s="20" t="s">
        <v>1961</v>
      </c>
      <c r="C18352" s="20" t="s">
        <v>20982</v>
      </c>
      <c r="D18352" s="20" t="s">
        <v>21008</v>
      </c>
      <c r="E18352" s="20" t="s">
        <v>2709</v>
      </c>
      <c r="F18352" s="20" t="s">
        <v>21009</v>
      </c>
      <c r="G18352" s="20" t="s">
        <v>2130</v>
      </c>
      <c r="H18352" s="20" t="s">
        <v>1591</v>
      </c>
      <c r="I18352" s="20" t="s">
        <v>2754</v>
      </c>
      <c r="J18352" s="20" t="s">
        <v>2755</v>
      </c>
      <c r="K18352" s="387">
        <v>41626</v>
      </c>
      <c r="L18352" s="387">
        <v>54754</v>
      </c>
      <c r="M18352" s="388">
        <v>37835.360000000001</v>
      </c>
      <c r="N18352" s="389">
        <v>45809</v>
      </c>
      <c r="O18352" s="389" t="s">
        <v>2713</v>
      </c>
      <c r="P18352" s="389" t="s">
        <v>2038</v>
      </c>
      <c r="Q18352" s="20" t="s">
        <v>21010</v>
      </c>
      <c r="R18352" s="378">
        <v>0</v>
      </c>
      <c r="S18352" s="390">
        <v>0</v>
      </c>
    </row>
    <row r="18353" spans="2:19">
      <c r="B18353" s="20" t="s">
        <v>1961</v>
      </c>
      <c r="C18353" s="20" t="s">
        <v>20982</v>
      </c>
      <c r="D18353" s="20" t="s">
        <v>21008</v>
      </c>
      <c r="E18353" s="20" t="s">
        <v>2709</v>
      </c>
      <c r="F18353" s="20" t="s">
        <v>21009</v>
      </c>
      <c r="G18353" s="20" t="s">
        <v>2130</v>
      </c>
      <c r="H18353" s="20" t="s">
        <v>1591</v>
      </c>
      <c r="I18353" s="20" t="s">
        <v>2743</v>
      </c>
      <c r="J18353" s="20" t="s">
        <v>2738</v>
      </c>
      <c r="K18353" s="387">
        <v>42917</v>
      </c>
      <c r="L18353" s="387">
        <v>46934</v>
      </c>
      <c r="M18353" s="388">
        <v>2171764.4300000002</v>
      </c>
      <c r="N18353" s="389">
        <v>45809</v>
      </c>
      <c r="O18353" s="389" t="s">
        <v>2713</v>
      </c>
      <c r="P18353" s="389" t="s">
        <v>2038</v>
      </c>
      <c r="Q18353" s="20" t="s">
        <v>2739</v>
      </c>
      <c r="R18353" s="378">
        <v>0</v>
      </c>
      <c r="S18353" s="390">
        <v>0</v>
      </c>
    </row>
    <row r="18354" spans="2:19">
      <c r="B18354" s="20" t="s">
        <v>1961</v>
      </c>
      <c r="C18354" s="20" t="s">
        <v>20982</v>
      </c>
      <c r="D18354" s="20" t="s">
        <v>21008</v>
      </c>
      <c r="E18354" s="20" t="s">
        <v>2709</v>
      </c>
      <c r="F18354" s="20" t="s">
        <v>21009</v>
      </c>
      <c r="G18354" s="20" t="s">
        <v>2130</v>
      </c>
      <c r="H18354" s="20" t="s">
        <v>1591</v>
      </c>
      <c r="I18354" s="20" t="s">
        <v>2743</v>
      </c>
      <c r="J18354" s="20" t="s">
        <v>2738</v>
      </c>
      <c r="K18354" s="387">
        <v>42917</v>
      </c>
      <c r="L18354" s="387">
        <v>52231</v>
      </c>
      <c r="M18354" s="388">
        <v>2002101.46</v>
      </c>
      <c r="N18354" s="389">
        <v>45809</v>
      </c>
      <c r="O18354" s="389" t="s">
        <v>2713</v>
      </c>
      <c r="P18354" s="389" t="s">
        <v>2038</v>
      </c>
      <c r="Q18354" s="20" t="s">
        <v>2751</v>
      </c>
      <c r="R18354" s="378">
        <v>0</v>
      </c>
      <c r="S18354" s="390">
        <v>0</v>
      </c>
    </row>
    <row r="18355" spans="2:19">
      <c r="B18355" s="20" t="s">
        <v>7758</v>
      </c>
      <c r="C18355" s="20" t="s">
        <v>20982</v>
      </c>
      <c r="D18355" s="20" t="s">
        <v>21008</v>
      </c>
      <c r="E18355" s="20" t="s">
        <v>2709</v>
      </c>
      <c r="F18355" s="20" t="s">
        <v>21009</v>
      </c>
      <c r="G18355" s="20" t="s">
        <v>2701</v>
      </c>
      <c r="H18355" s="20" t="s">
        <v>1591</v>
      </c>
      <c r="I18355" s="20" t="s">
        <v>2722</v>
      </c>
      <c r="J18355" s="20" t="s">
        <v>7762</v>
      </c>
      <c r="K18355" s="387" t="s">
        <v>2038</v>
      </c>
      <c r="L18355" s="387" t="s">
        <v>2038</v>
      </c>
      <c r="M18355" s="388">
        <v>1797933.47</v>
      </c>
      <c r="N18355" s="389">
        <v>45809</v>
      </c>
      <c r="O18355" s="389" t="s">
        <v>2724</v>
      </c>
      <c r="P18355" s="389" t="s">
        <v>7763</v>
      </c>
      <c r="Q18355" s="20" t="s">
        <v>7772</v>
      </c>
      <c r="R18355" s="378">
        <v>0</v>
      </c>
      <c r="S18355" s="390">
        <v>0</v>
      </c>
    </row>
    <row r="18356" spans="2:19">
      <c r="B18356" s="20" t="s">
        <v>1961</v>
      </c>
      <c r="C18356" s="20" t="s">
        <v>20982</v>
      </c>
      <c r="D18356" s="20" t="s">
        <v>21011</v>
      </c>
      <c r="E18356" s="20" t="s">
        <v>2709</v>
      </c>
      <c r="F18356" s="20" t="s">
        <v>14390</v>
      </c>
      <c r="G18356" s="20" t="s">
        <v>2130</v>
      </c>
      <c r="H18356" s="20" t="s">
        <v>1591</v>
      </c>
      <c r="I18356" s="20" t="s">
        <v>2743</v>
      </c>
      <c r="J18356" s="20" t="s">
        <v>2736</v>
      </c>
      <c r="K18356" s="387">
        <v>41275</v>
      </c>
      <c r="L18356" s="387">
        <v>52232</v>
      </c>
      <c r="M18356" s="388">
        <v>773925.04</v>
      </c>
      <c r="N18356" s="389">
        <v>45809</v>
      </c>
      <c r="O18356" s="389" t="s">
        <v>2713</v>
      </c>
      <c r="P18356" s="389" t="s">
        <v>2038</v>
      </c>
      <c r="Q18356" s="20" t="s">
        <v>2737</v>
      </c>
      <c r="R18356" s="378">
        <v>0</v>
      </c>
      <c r="S18356" s="390">
        <v>0</v>
      </c>
    </row>
    <row r="18357" spans="2:19">
      <c r="B18357" s="20" t="s">
        <v>1961</v>
      </c>
      <c r="C18357" s="20" t="s">
        <v>20982</v>
      </c>
      <c r="D18357" s="20" t="s">
        <v>21011</v>
      </c>
      <c r="E18357" s="20" t="s">
        <v>2709</v>
      </c>
      <c r="F18357" s="20" t="s">
        <v>14390</v>
      </c>
      <c r="G18357" s="20" t="s">
        <v>2130</v>
      </c>
      <c r="H18357" s="20" t="s">
        <v>1591</v>
      </c>
      <c r="I18357" s="20" t="s">
        <v>2754</v>
      </c>
      <c r="J18357" s="20" t="s">
        <v>2755</v>
      </c>
      <c r="K18357" s="387">
        <v>41627</v>
      </c>
      <c r="L18357" s="387">
        <v>54755</v>
      </c>
      <c r="M18357" s="388">
        <v>37838.39</v>
      </c>
      <c r="N18357" s="389">
        <v>45809</v>
      </c>
      <c r="O18357" s="389" t="s">
        <v>2713</v>
      </c>
      <c r="P18357" s="389" t="s">
        <v>2038</v>
      </c>
      <c r="Q18357" s="20" t="s">
        <v>21012</v>
      </c>
      <c r="R18357" s="378">
        <v>0</v>
      </c>
      <c r="S18357" s="390">
        <v>0</v>
      </c>
    </row>
    <row r="18358" spans="2:19">
      <c r="B18358" s="20" t="s">
        <v>1961</v>
      </c>
      <c r="C18358" s="20" t="s">
        <v>20982</v>
      </c>
      <c r="D18358" s="20" t="s">
        <v>21011</v>
      </c>
      <c r="E18358" s="20" t="s">
        <v>2709</v>
      </c>
      <c r="F18358" s="20" t="s">
        <v>14390</v>
      </c>
      <c r="G18358" s="20" t="s">
        <v>2130</v>
      </c>
      <c r="H18358" s="20" t="s">
        <v>1591</v>
      </c>
      <c r="I18358" s="20" t="s">
        <v>2743</v>
      </c>
      <c r="J18358" s="20" t="s">
        <v>2738</v>
      </c>
      <c r="K18358" s="387">
        <v>42917</v>
      </c>
      <c r="L18358" s="387">
        <v>46934</v>
      </c>
      <c r="M18358" s="388">
        <v>2171764.4300000002</v>
      </c>
      <c r="N18358" s="389">
        <v>45809</v>
      </c>
      <c r="O18358" s="389" t="s">
        <v>2713</v>
      </c>
      <c r="P18358" s="389" t="s">
        <v>2038</v>
      </c>
      <c r="Q18358" s="20" t="s">
        <v>2739</v>
      </c>
      <c r="R18358" s="378">
        <v>0</v>
      </c>
      <c r="S18358" s="390">
        <v>0</v>
      </c>
    </row>
    <row r="18359" spans="2:19">
      <c r="B18359" s="20" t="s">
        <v>1961</v>
      </c>
      <c r="C18359" s="20" t="s">
        <v>20982</v>
      </c>
      <c r="D18359" s="20" t="s">
        <v>21011</v>
      </c>
      <c r="E18359" s="20" t="s">
        <v>2709</v>
      </c>
      <c r="F18359" s="20" t="s">
        <v>14390</v>
      </c>
      <c r="G18359" s="20" t="s">
        <v>2130</v>
      </c>
      <c r="H18359" s="20" t="s">
        <v>1591</v>
      </c>
      <c r="I18359" s="20" t="s">
        <v>2743</v>
      </c>
      <c r="J18359" s="20" t="s">
        <v>2738</v>
      </c>
      <c r="K18359" s="387">
        <v>42917</v>
      </c>
      <c r="L18359" s="387">
        <v>52231</v>
      </c>
      <c r="M18359" s="388">
        <v>2002101.46</v>
      </c>
      <c r="N18359" s="389">
        <v>45809</v>
      </c>
      <c r="O18359" s="389" t="s">
        <v>2713</v>
      </c>
      <c r="P18359" s="389" t="s">
        <v>2038</v>
      </c>
      <c r="Q18359" s="20" t="s">
        <v>2751</v>
      </c>
      <c r="R18359" s="378">
        <v>0</v>
      </c>
      <c r="S18359" s="390">
        <v>0</v>
      </c>
    </row>
    <row r="18360" spans="2:19">
      <c r="B18360" s="20" t="s">
        <v>7758</v>
      </c>
      <c r="C18360" s="20" t="s">
        <v>20982</v>
      </c>
      <c r="D18360" s="20" t="s">
        <v>21011</v>
      </c>
      <c r="E18360" s="20" t="s">
        <v>2709</v>
      </c>
      <c r="F18360" s="20" t="s">
        <v>14390</v>
      </c>
      <c r="G18360" s="20" t="s">
        <v>2701</v>
      </c>
      <c r="H18360" s="20" t="s">
        <v>1591</v>
      </c>
      <c r="I18360" s="20" t="s">
        <v>2722</v>
      </c>
      <c r="J18360" s="20" t="s">
        <v>7762</v>
      </c>
      <c r="K18360" s="387" t="s">
        <v>2038</v>
      </c>
      <c r="L18360" s="387" t="s">
        <v>2038</v>
      </c>
      <c r="M18360" s="388">
        <v>2247416.84</v>
      </c>
      <c r="N18360" s="389">
        <v>45809</v>
      </c>
      <c r="O18360" s="389" t="s">
        <v>2724</v>
      </c>
      <c r="P18360" s="389" t="s">
        <v>7763</v>
      </c>
      <c r="Q18360" s="20" t="s">
        <v>7772</v>
      </c>
      <c r="R18360" s="378">
        <v>0</v>
      </c>
      <c r="S18360" s="390">
        <v>0</v>
      </c>
    </row>
    <row r="18361" spans="2:19">
      <c r="B18361" s="20" t="s">
        <v>1961</v>
      </c>
      <c r="C18361" s="20" t="s">
        <v>20982</v>
      </c>
      <c r="D18361" s="20" t="s">
        <v>21013</v>
      </c>
      <c r="E18361" s="20" t="s">
        <v>2709</v>
      </c>
      <c r="F18361" s="20" t="s">
        <v>14379</v>
      </c>
      <c r="G18361" s="20" t="s">
        <v>2130</v>
      </c>
      <c r="H18361" s="20" t="s">
        <v>1591</v>
      </c>
      <c r="I18361" s="20" t="s">
        <v>2743</v>
      </c>
      <c r="J18361" s="20" t="s">
        <v>2736</v>
      </c>
      <c r="K18361" s="387">
        <v>41275</v>
      </c>
      <c r="L18361" s="387">
        <v>52232</v>
      </c>
      <c r="M18361" s="388">
        <v>674361.7</v>
      </c>
      <c r="N18361" s="389">
        <v>45809</v>
      </c>
      <c r="O18361" s="389" t="s">
        <v>2713</v>
      </c>
      <c r="P18361" s="389" t="s">
        <v>2038</v>
      </c>
      <c r="Q18361" s="20" t="s">
        <v>2737</v>
      </c>
      <c r="R18361" s="378">
        <v>0</v>
      </c>
      <c r="S18361" s="390">
        <v>0</v>
      </c>
    </row>
    <row r="18362" spans="2:19">
      <c r="B18362" s="20" t="s">
        <v>1961</v>
      </c>
      <c r="C18362" s="20" t="s">
        <v>20982</v>
      </c>
      <c r="D18362" s="20" t="s">
        <v>21013</v>
      </c>
      <c r="E18362" s="20" t="s">
        <v>2709</v>
      </c>
      <c r="F18362" s="20" t="s">
        <v>14379</v>
      </c>
      <c r="G18362" s="20" t="s">
        <v>2130</v>
      </c>
      <c r="H18362" s="20" t="s">
        <v>1591</v>
      </c>
      <c r="I18362" s="20" t="s">
        <v>2754</v>
      </c>
      <c r="J18362" s="20" t="s">
        <v>2761</v>
      </c>
      <c r="K18362" s="387">
        <v>44542</v>
      </c>
      <c r="L18362" s="387">
        <v>57670</v>
      </c>
      <c r="M18362" s="388">
        <v>273.83999999999997</v>
      </c>
      <c r="N18362" s="389">
        <v>45809</v>
      </c>
      <c r="O18362" s="389" t="s">
        <v>2713</v>
      </c>
      <c r="P18362" s="389" t="s">
        <v>2038</v>
      </c>
      <c r="Q18362" s="20" t="s">
        <v>2762</v>
      </c>
      <c r="R18362" s="378">
        <v>0</v>
      </c>
      <c r="S18362" s="390">
        <v>0</v>
      </c>
    </row>
    <row r="18363" spans="2:19">
      <c r="B18363" s="20" t="s">
        <v>1961</v>
      </c>
      <c r="C18363" s="20" t="s">
        <v>20982</v>
      </c>
      <c r="D18363" s="20" t="s">
        <v>21014</v>
      </c>
      <c r="E18363" s="20" t="s">
        <v>2709</v>
      </c>
      <c r="F18363" s="20" t="s">
        <v>14381</v>
      </c>
      <c r="G18363" s="20" t="s">
        <v>2130</v>
      </c>
      <c r="H18363" s="20" t="s">
        <v>1591</v>
      </c>
      <c r="I18363" s="20" t="s">
        <v>2743</v>
      </c>
      <c r="J18363" s="20" t="s">
        <v>2736</v>
      </c>
      <c r="K18363" s="387">
        <v>41275</v>
      </c>
      <c r="L18363" s="387">
        <v>52232</v>
      </c>
      <c r="M18363" s="388">
        <v>674361.7</v>
      </c>
      <c r="N18363" s="389">
        <v>45809</v>
      </c>
      <c r="O18363" s="389" t="s">
        <v>2713</v>
      </c>
      <c r="P18363" s="389" t="s">
        <v>2038</v>
      </c>
      <c r="Q18363" s="20" t="s">
        <v>2737</v>
      </c>
      <c r="R18363" s="378">
        <v>0</v>
      </c>
      <c r="S18363" s="390">
        <v>0</v>
      </c>
    </row>
    <row r="18364" spans="2:19">
      <c r="B18364" s="20" t="s">
        <v>1961</v>
      </c>
      <c r="C18364" s="20" t="s">
        <v>20982</v>
      </c>
      <c r="D18364" s="20" t="s">
        <v>21014</v>
      </c>
      <c r="E18364" s="20" t="s">
        <v>2709</v>
      </c>
      <c r="F18364" s="20" t="s">
        <v>14381</v>
      </c>
      <c r="G18364" s="20" t="s">
        <v>2130</v>
      </c>
      <c r="H18364" s="20" t="s">
        <v>1591</v>
      </c>
      <c r="I18364" s="20" t="s">
        <v>2754</v>
      </c>
      <c r="J18364" s="20" t="s">
        <v>2755</v>
      </c>
      <c r="K18364" s="387">
        <v>41650</v>
      </c>
      <c r="L18364" s="387">
        <v>54778</v>
      </c>
      <c r="M18364" s="388">
        <v>37908.67</v>
      </c>
      <c r="N18364" s="389">
        <v>45809</v>
      </c>
      <c r="O18364" s="389" t="s">
        <v>2713</v>
      </c>
      <c r="P18364" s="389" t="s">
        <v>2038</v>
      </c>
      <c r="Q18364" s="20" t="s">
        <v>20352</v>
      </c>
      <c r="R18364" s="378">
        <v>0</v>
      </c>
      <c r="S18364" s="390">
        <v>0</v>
      </c>
    </row>
    <row r="18365" spans="2:19">
      <c r="B18365" s="20" t="s">
        <v>1961</v>
      </c>
      <c r="C18365" s="20" t="s">
        <v>20982</v>
      </c>
      <c r="D18365" s="20" t="s">
        <v>21014</v>
      </c>
      <c r="E18365" s="20" t="s">
        <v>2709</v>
      </c>
      <c r="F18365" s="20" t="s">
        <v>14381</v>
      </c>
      <c r="G18365" s="20" t="s">
        <v>2130</v>
      </c>
      <c r="H18365" s="20" t="s">
        <v>1591</v>
      </c>
      <c r="I18365" s="20" t="s">
        <v>2743</v>
      </c>
      <c r="J18365" s="20" t="s">
        <v>2738</v>
      </c>
      <c r="K18365" s="387">
        <v>42917</v>
      </c>
      <c r="L18365" s="387">
        <v>46934</v>
      </c>
      <c r="M18365" s="388">
        <v>1892372.88</v>
      </c>
      <c r="N18365" s="389">
        <v>45809</v>
      </c>
      <c r="O18365" s="389" t="s">
        <v>2713</v>
      </c>
      <c r="P18365" s="389" t="s">
        <v>2038</v>
      </c>
      <c r="Q18365" s="20" t="s">
        <v>2739</v>
      </c>
      <c r="R18365" s="378">
        <v>0</v>
      </c>
      <c r="S18365" s="390">
        <v>0</v>
      </c>
    </row>
    <row r="18366" spans="2:19">
      <c r="B18366" s="20" t="s">
        <v>1961</v>
      </c>
      <c r="C18366" s="20" t="s">
        <v>20982</v>
      </c>
      <c r="D18366" s="20" t="s">
        <v>21014</v>
      </c>
      <c r="E18366" s="20" t="s">
        <v>2709</v>
      </c>
      <c r="F18366" s="20" t="s">
        <v>14381</v>
      </c>
      <c r="G18366" s="20" t="s">
        <v>2130</v>
      </c>
      <c r="H18366" s="20" t="s">
        <v>1591</v>
      </c>
      <c r="I18366" s="20" t="s">
        <v>2743</v>
      </c>
      <c r="J18366" s="20" t="s">
        <v>2738</v>
      </c>
      <c r="K18366" s="387">
        <v>42917</v>
      </c>
      <c r="L18366" s="387">
        <v>52231</v>
      </c>
      <c r="M18366" s="388">
        <v>1744536.59</v>
      </c>
      <c r="N18366" s="389">
        <v>45809</v>
      </c>
      <c r="O18366" s="389" t="s">
        <v>2713</v>
      </c>
      <c r="P18366" s="389" t="s">
        <v>2038</v>
      </c>
      <c r="Q18366" s="20" t="s">
        <v>2751</v>
      </c>
      <c r="R18366" s="378">
        <v>0</v>
      </c>
      <c r="S18366" s="390">
        <v>0</v>
      </c>
    </row>
    <row r="18367" spans="2:19">
      <c r="B18367" s="20" t="s">
        <v>1961</v>
      </c>
      <c r="C18367" s="20" t="s">
        <v>20982</v>
      </c>
      <c r="D18367" s="20" t="s">
        <v>21015</v>
      </c>
      <c r="E18367" s="20" t="s">
        <v>2709</v>
      </c>
      <c r="F18367" s="20" t="s">
        <v>21016</v>
      </c>
      <c r="G18367" s="20" t="s">
        <v>2130</v>
      </c>
      <c r="H18367" s="20" t="s">
        <v>1591</v>
      </c>
      <c r="I18367" s="20" t="s">
        <v>2887</v>
      </c>
      <c r="J18367" s="20" t="s">
        <v>21017</v>
      </c>
      <c r="K18367" s="387" t="s">
        <v>2038</v>
      </c>
      <c r="L18367" s="387" t="s">
        <v>2038</v>
      </c>
      <c r="M18367" s="388">
        <v>877656.63</v>
      </c>
      <c r="N18367" s="389">
        <v>45809</v>
      </c>
      <c r="O18367" s="389" t="s">
        <v>2724</v>
      </c>
      <c r="P18367" s="389" t="s">
        <v>2423</v>
      </c>
      <c r="Q18367" s="20" t="s">
        <v>21018</v>
      </c>
      <c r="R18367" s="378">
        <v>0</v>
      </c>
      <c r="S18367" s="390">
        <v>0</v>
      </c>
    </row>
    <row r="18368" spans="2:19">
      <c r="B18368" s="20" t="s">
        <v>1961</v>
      </c>
      <c r="C18368" s="20" t="s">
        <v>20982</v>
      </c>
      <c r="D18368" s="20" t="s">
        <v>21019</v>
      </c>
      <c r="E18368" s="20" t="s">
        <v>2709</v>
      </c>
      <c r="F18368" s="20" t="s">
        <v>21020</v>
      </c>
      <c r="G18368" s="20" t="s">
        <v>2130</v>
      </c>
      <c r="H18368" s="20" t="s">
        <v>1591</v>
      </c>
      <c r="I18368" s="20" t="s">
        <v>2743</v>
      </c>
      <c r="J18368" s="20" t="s">
        <v>2736</v>
      </c>
      <c r="K18368" s="387">
        <v>41275</v>
      </c>
      <c r="L18368" s="387">
        <v>52232</v>
      </c>
      <c r="M18368" s="388">
        <v>239710.46</v>
      </c>
      <c r="N18368" s="389">
        <v>45809</v>
      </c>
      <c r="O18368" s="389" t="s">
        <v>2713</v>
      </c>
      <c r="P18368" s="389" t="s">
        <v>2038</v>
      </c>
      <c r="Q18368" s="20" t="s">
        <v>2737</v>
      </c>
      <c r="R18368" s="378">
        <v>0</v>
      </c>
      <c r="S18368" s="390">
        <v>0</v>
      </c>
    </row>
    <row r="18369" spans="2:19">
      <c r="B18369" s="20" t="s">
        <v>1961</v>
      </c>
      <c r="C18369" s="20" t="s">
        <v>20982</v>
      </c>
      <c r="D18369" s="20" t="s">
        <v>21019</v>
      </c>
      <c r="E18369" s="20" t="s">
        <v>2709</v>
      </c>
      <c r="F18369" s="20" t="s">
        <v>21020</v>
      </c>
      <c r="G18369" s="20" t="s">
        <v>2130</v>
      </c>
      <c r="H18369" s="20" t="s">
        <v>1591</v>
      </c>
      <c r="I18369" s="20" t="s">
        <v>2743</v>
      </c>
      <c r="J18369" s="20" t="s">
        <v>2738</v>
      </c>
      <c r="K18369" s="387">
        <v>42917</v>
      </c>
      <c r="L18369" s="387">
        <v>46934</v>
      </c>
      <c r="M18369" s="388">
        <v>672668.06</v>
      </c>
      <c r="N18369" s="389">
        <v>45809</v>
      </c>
      <c r="O18369" s="389" t="s">
        <v>2713</v>
      </c>
      <c r="P18369" s="389" t="s">
        <v>2038</v>
      </c>
      <c r="Q18369" s="20" t="s">
        <v>2739</v>
      </c>
      <c r="R18369" s="378">
        <v>0</v>
      </c>
      <c r="S18369" s="390">
        <v>0</v>
      </c>
    </row>
    <row r="18370" spans="2:19">
      <c r="B18370" s="20" t="s">
        <v>1961</v>
      </c>
      <c r="C18370" s="20" t="s">
        <v>20982</v>
      </c>
      <c r="D18370" s="20" t="s">
        <v>21019</v>
      </c>
      <c r="E18370" s="20" t="s">
        <v>2709</v>
      </c>
      <c r="F18370" s="20" t="s">
        <v>21020</v>
      </c>
      <c r="G18370" s="20" t="s">
        <v>2130</v>
      </c>
      <c r="H18370" s="20" t="s">
        <v>1591</v>
      </c>
      <c r="I18370" s="20" t="s">
        <v>2743</v>
      </c>
      <c r="J18370" s="20" t="s">
        <v>2738</v>
      </c>
      <c r="K18370" s="387">
        <v>42917</v>
      </c>
      <c r="L18370" s="387">
        <v>52231</v>
      </c>
      <c r="M18370" s="388">
        <v>620117.76000000001</v>
      </c>
      <c r="N18370" s="389">
        <v>45809</v>
      </c>
      <c r="O18370" s="389" t="s">
        <v>2713</v>
      </c>
      <c r="P18370" s="389" t="s">
        <v>2038</v>
      </c>
      <c r="Q18370" s="20" t="s">
        <v>2751</v>
      </c>
      <c r="R18370" s="378">
        <v>0</v>
      </c>
      <c r="S18370" s="390">
        <v>0</v>
      </c>
    </row>
    <row r="18371" spans="2:19">
      <c r="B18371" s="20" t="s">
        <v>1961</v>
      </c>
      <c r="C18371" s="20" t="s">
        <v>20982</v>
      </c>
      <c r="D18371" s="20" t="s">
        <v>21021</v>
      </c>
      <c r="E18371" s="20" t="s">
        <v>2709</v>
      </c>
      <c r="F18371" s="20" t="s">
        <v>21022</v>
      </c>
      <c r="G18371" s="20" t="s">
        <v>2130</v>
      </c>
      <c r="H18371" s="20" t="s">
        <v>1591</v>
      </c>
      <c r="I18371" s="20" t="s">
        <v>2887</v>
      </c>
      <c r="J18371" s="20" t="s">
        <v>21017</v>
      </c>
      <c r="K18371" s="387" t="s">
        <v>2038</v>
      </c>
      <c r="L18371" s="387" t="s">
        <v>2038</v>
      </c>
      <c r="M18371" s="388">
        <v>2632969.85</v>
      </c>
      <c r="N18371" s="389">
        <v>45809</v>
      </c>
      <c r="O18371" s="389" t="s">
        <v>2724</v>
      </c>
      <c r="P18371" s="389" t="s">
        <v>2423</v>
      </c>
      <c r="Q18371" s="20" t="s">
        <v>21023</v>
      </c>
      <c r="R18371" s="378">
        <v>0</v>
      </c>
      <c r="S18371" s="390">
        <v>0</v>
      </c>
    </row>
    <row r="18372" spans="2:19">
      <c r="B18372" s="20" t="s">
        <v>1961</v>
      </c>
      <c r="C18372" s="20" t="s">
        <v>20982</v>
      </c>
      <c r="D18372" s="20" t="s">
        <v>21024</v>
      </c>
      <c r="E18372" s="20" t="s">
        <v>2709</v>
      </c>
      <c r="F18372" s="20" t="s">
        <v>21025</v>
      </c>
      <c r="G18372" s="20" t="s">
        <v>2130</v>
      </c>
      <c r="H18372" s="20" t="s">
        <v>1591</v>
      </c>
      <c r="I18372" s="20" t="s">
        <v>2743</v>
      </c>
      <c r="J18372" s="20" t="s">
        <v>2736</v>
      </c>
      <c r="K18372" s="387">
        <v>41275</v>
      </c>
      <c r="L18372" s="387">
        <v>52232</v>
      </c>
      <c r="M18372" s="388">
        <v>674361.7</v>
      </c>
      <c r="N18372" s="389">
        <v>45809</v>
      </c>
      <c r="O18372" s="389" t="s">
        <v>2713</v>
      </c>
      <c r="P18372" s="389" t="s">
        <v>2038</v>
      </c>
      <c r="Q18372" s="20" t="s">
        <v>2737</v>
      </c>
      <c r="R18372" s="378">
        <v>0</v>
      </c>
      <c r="S18372" s="390">
        <v>0</v>
      </c>
    </row>
    <row r="18373" spans="2:19">
      <c r="B18373" s="20" t="s">
        <v>1961</v>
      </c>
      <c r="C18373" s="20" t="s">
        <v>20982</v>
      </c>
      <c r="D18373" s="20" t="s">
        <v>21024</v>
      </c>
      <c r="E18373" s="20" t="s">
        <v>2709</v>
      </c>
      <c r="F18373" s="20" t="s">
        <v>21025</v>
      </c>
      <c r="G18373" s="20" t="s">
        <v>2130</v>
      </c>
      <c r="H18373" s="20" t="s">
        <v>1591</v>
      </c>
      <c r="I18373" s="20" t="s">
        <v>2743</v>
      </c>
      <c r="J18373" s="20" t="s">
        <v>2738</v>
      </c>
      <c r="K18373" s="387">
        <v>42917</v>
      </c>
      <c r="L18373" s="387">
        <v>46934</v>
      </c>
      <c r="M18373" s="388">
        <v>1892372.88</v>
      </c>
      <c r="N18373" s="389">
        <v>45809</v>
      </c>
      <c r="O18373" s="389" t="s">
        <v>2713</v>
      </c>
      <c r="P18373" s="389" t="s">
        <v>2038</v>
      </c>
      <c r="Q18373" s="20" t="s">
        <v>2739</v>
      </c>
      <c r="R18373" s="378">
        <v>0</v>
      </c>
      <c r="S18373" s="390">
        <v>0</v>
      </c>
    </row>
    <row r="18374" spans="2:19">
      <c r="B18374" s="20" t="s">
        <v>1961</v>
      </c>
      <c r="C18374" s="20" t="s">
        <v>20982</v>
      </c>
      <c r="D18374" s="20" t="s">
        <v>21024</v>
      </c>
      <c r="E18374" s="20" t="s">
        <v>2709</v>
      </c>
      <c r="F18374" s="20" t="s">
        <v>21025</v>
      </c>
      <c r="G18374" s="20" t="s">
        <v>2130</v>
      </c>
      <c r="H18374" s="20" t="s">
        <v>1591</v>
      </c>
      <c r="I18374" s="20" t="s">
        <v>2743</v>
      </c>
      <c r="J18374" s="20" t="s">
        <v>2738</v>
      </c>
      <c r="K18374" s="387">
        <v>42917</v>
      </c>
      <c r="L18374" s="387">
        <v>52231</v>
      </c>
      <c r="M18374" s="388">
        <v>1744536.59</v>
      </c>
      <c r="N18374" s="389">
        <v>45809</v>
      </c>
      <c r="O18374" s="389" t="s">
        <v>2713</v>
      </c>
      <c r="P18374" s="389" t="s">
        <v>2038</v>
      </c>
      <c r="Q18374" s="20" t="s">
        <v>2751</v>
      </c>
      <c r="R18374" s="378">
        <v>0</v>
      </c>
      <c r="S18374" s="390">
        <v>0</v>
      </c>
    </row>
    <row r="18375" spans="2:19">
      <c r="B18375" s="20" t="s">
        <v>1961</v>
      </c>
      <c r="C18375" s="20" t="s">
        <v>20982</v>
      </c>
      <c r="D18375" s="20" t="s">
        <v>21024</v>
      </c>
      <c r="E18375" s="20" t="s">
        <v>2709</v>
      </c>
      <c r="F18375" s="20" t="s">
        <v>21025</v>
      </c>
      <c r="G18375" s="20" t="s">
        <v>2130</v>
      </c>
      <c r="H18375" s="20" t="s">
        <v>1591</v>
      </c>
      <c r="I18375" s="20" t="s">
        <v>2754</v>
      </c>
      <c r="J18375" s="20" t="s">
        <v>2765</v>
      </c>
      <c r="K18375" s="387">
        <v>42186</v>
      </c>
      <c r="L18375" s="387">
        <v>53146</v>
      </c>
      <c r="M18375" s="388">
        <v>15706.12</v>
      </c>
      <c r="N18375" s="389">
        <v>45809</v>
      </c>
      <c r="O18375" s="389" t="s">
        <v>2713</v>
      </c>
      <c r="P18375" s="389" t="s">
        <v>2038</v>
      </c>
      <c r="Q18375" s="20" t="s">
        <v>21026</v>
      </c>
      <c r="R18375" s="378">
        <v>0</v>
      </c>
      <c r="S18375" s="390">
        <v>0</v>
      </c>
    </row>
    <row r="18376" spans="2:19">
      <c r="B18376" s="20" t="s">
        <v>1961</v>
      </c>
      <c r="C18376" s="20" t="s">
        <v>20982</v>
      </c>
      <c r="D18376" s="20" t="s">
        <v>21024</v>
      </c>
      <c r="E18376" s="20" t="s">
        <v>2709</v>
      </c>
      <c r="F18376" s="20" t="s">
        <v>21025</v>
      </c>
      <c r="G18376" s="20" t="s">
        <v>2130</v>
      </c>
      <c r="H18376" s="20" t="s">
        <v>1591</v>
      </c>
      <c r="I18376" s="20" t="s">
        <v>2754</v>
      </c>
      <c r="J18376" s="20" t="s">
        <v>2765</v>
      </c>
      <c r="K18376" s="387">
        <v>41412</v>
      </c>
      <c r="L18376" s="387">
        <v>52372</v>
      </c>
      <c r="M18376" s="388">
        <v>29168.19</v>
      </c>
      <c r="N18376" s="389">
        <v>45809</v>
      </c>
      <c r="O18376" s="389" t="s">
        <v>2713</v>
      </c>
      <c r="P18376" s="389" t="s">
        <v>2038</v>
      </c>
      <c r="Q18376" s="20" t="s">
        <v>21027</v>
      </c>
      <c r="R18376" s="378">
        <v>0</v>
      </c>
      <c r="S18376" s="390">
        <v>0</v>
      </c>
    </row>
    <row r="18377" spans="2:19">
      <c r="B18377" s="20" t="s">
        <v>1961</v>
      </c>
      <c r="C18377" s="20" t="s">
        <v>20982</v>
      </c>
      <c r="D18377" s="20" t="s">
        <v>21028</v>
      </c>
      <c r="E18377" s="20" t="s">
        <v>2709</v>
      </c>
      <c r="F18377" s="20" t="s">
        <v>21029</v>
      </c>
      <c r="G18377" s="20" t="s">
        <v>2130</v>
      </c>
      <c r="H18377" s="20" t="s">
        <v>1591</v>
      </c>
      <c r="I18377" s="20" t="s">
        <v>2711</v>
      </c>
      <c r="J18377" s="20" t="s">
        <v>3616</v>
      </c>
      <c r="K18377" s="387">
        <v>42111</v>
      </c>
      <c r="L18377" s="387">
        <v>53663</v>
      </c>
      <c r="M18377" s="388">
        <v>1449399.67</v>
      </c>
      <c r="N18377" s="389">
        <v>45809</v>
      </c>
      <c r="O18377" s="389" t="s">
        <v>2713</v>
      </c>
      <c r="P18377" s="389" t="s">
        <v>20991</v>
      </c>
      <c r="Q18377" s="20" t="s">
        <v>21030</v>
      </c>
      <c r="R18377" s="378">
        <v>0</v>
      </c>
      <c r="S18377" s="390">
        <v>0</v>
      </c>
    </row>
    <row r="18378" spans="2:19">
      <c r="B18378" s="20" t="s">
        <v>1961</v>
      </c>
      <c r="C18378" s="20" t="s">
        <v>20982</v>
      </c>
      <c r="D18378" s="20" t="s">
        <v>21028</v>
      </c>
      <c r="E18378" s="20" t="s">
        <v>2709</v>
      </c>
      <c r="F18378" s="20" t="s">
        <v>21029</v>
      </c>
      <c r="G18378" s="20" t="s">
        <v>2130</v>
      </c>
      <c r="H18378" s="20" t="s">
        <v>1591</v>
      </c>
      <c r="I18378" s="20" t="s">
        <v>2743</v>
      </c>
      <c r="J18378" s="20" t="s">
        <v>2736</v>
      </c>
      <c r="K18378" s="387">
        <v>41275</v>
      </c>
      <c r="L18378" s="387">
        <v>52232</v>
      </c>
      <c r="M18378" s="388">
        <v>1854935.14</v>
      </c>
      <c r="N18378" s="389">
        <v>45809</v>
      </c>
      <c r="O18378" s="389" t="s">
        <v>2713</v>
      </c>
      <c r="P18378" s="389" t="s">
        <v>2038</v>
      </c>
      <c r="Q18378" s="20" t="s">
        <v>2737</v>
      </c>
      <c r="R18378" s="378">
        <v>0</v>
      </c>
      <c r="S18378" s="390">
        <v>0</v>
      </c>
    </row>
    <row r="18379" spans="2:19">
      <c r="B18379" s="20" t="s">
        <v>1961</v>
      </c>
      <c r="C18379" s="20" t="s">
        <v>20982</v>
      </c>
      <c r="D18379" s="20" t="s">
        <v>21028</v>
      </c>
      <c r="E18379" s="20" t="s">
        <v>2709</v>
      </c>
      <c r="F18379" s="20" t="s">
        <v>21029</v>
      </c>
      <c r="G18379" s="20" t="s">
        <v>2130</v>
      </c>
      <c r="H18379" s="20" t="s">
        <v>1591</v>
      </c>
      <c r="I18379" s="20" t="s">
        <v>2754</v>
      </c>
      <c r="J18379" s="20" t="s">
        <v>2755</v>
      </c>
      <c r="K18379" s="387">
        <v>41608</v>
      </c>
      <c r="L18379" s="387">
        <v>47816</v>
      </c>
      <c r="M18379" s="388">
        <v>18096.03</v>
      </c>
      <c r="N18379" s="389">
        <v>45809</v>
      </c>
      <c r="O18379" s="389" t="s">
        <v>2713</v>
      </c>
      <c r="P18379" s="389" t="s">
        <v>2038</v>
      </c>
      <c r="Q18379" s="20" t="s">
        <v>2898</v>
      </c>
      <c r="R18379" s="378">
        <v>0</v>
      </c>
      <c r="S18379" s="390">
        <v>0</v>
      </c>
    </row>
    <row r="18380" spans="2:19">
      <c r="B18380" s="20" t="s">
        <v>1961</v>
      </c>
      <c r="C18380" s="20" t="s">
        <v>20982</v>
      </c>
      <c r="D18380" s="20" t="s">
        <v>21028</v>
      </c>
      <c r="E18380" s="20" t="s">
        <v>2709</v>
      </c>
      <c r="F18380" s="20" t="s">
        <v>21029</v>
      </c>
      <c r="G18380" s="20" t="s">
        <v>2130</v>
      </c>
      <c r="H18380" s="20" t="s">
        <v>1591</v>
      </c>
      <c r="I18380" s="20" t="s">
        <v>2743</v>
      </c>
      <c r="J18380" s="20" t="s">
        <v>2738</v>
      </c>
      <c r="K18380" s="387">
        <v>42917</v>
      </c>
      <c r="L18380" s="387">
        <v>46934</v>
      </c>
      <c r="M18380" s="388">
        <v>5205261.42</v>
      </c>
      <c r="N18380" s="389">
        <v>45809</v>
      </c>
      <c r="O18380" s="389" t="s">
        <v>2713</v>
      </c>
      <c r="P18380" s="389" t="s">
        <v>2038</v>
      </c>
      <c r="Q18380" s="20" t="s">
        <v>2739</v>
      </c>
      <c r="R18380" s="378">
        <v>0</v>
      </c>
      <c r="S18380" s="390">
        <v>0</v>
      </c>
    </row>
    <row r="18381" spans="2:19">
      <c r="B18381" s="20" t="s">
        <v>1961</v>
      </c>
      <c r="C18381" s="20" t="s">
        <v>20982</v>
      </c>
      <c r="D18381" s="20" t="s">
        <v>21028</v>
      </c>
      <c r="E18381" s="20" t="s">
        <v>2709</v>
      </c>
      <c r="F18381" s="20" t="s">
        <v>21029</v>
      </c>
      <c r="G18381" s="20" t="s">
        <v>2130</v>
      </c>
      <c r="H18381" s="20" t="s">
        <v>1591</v>
      </c>
      <c r="I18381" s="20" t="s">
        <v>2743</v>
      </c>
      <c r="J18381" s="20" t="s">
        <v>2738</v>
      </c>
      <c r="K18381" s="387">
        <v>42917</v>
      </c>
      <c r="L18381" s="387">
        <v>52231</v>
      </c>
      <c r="M18381" s="388">
        <v>4798615.05</v>
      </c>
      <c r="N18381" s="389">
        <v>45809</v>
      </c>
      <c r="O18381" s="389" t="s">
        <v>2713</v>
      </c>
      <c r="P18381" s="389" t="s">
        <v>2038</v>
      </c>
      <c r="Q18381" s="20" t="s">
        <v>2751</v>
      </c>
      <c r="R18381" s="378">
        <v>0</v>
      </c>
      <c r="S18381" s="390">
        <v>0</v>
      </c>
    </row>
    <row r="18382" spans="2:19">
      <c r="B18382" s="20" t="s">
        <v>1961</v>
      </c>
      <c r="C18382" s="20" t="s">
        <v>20982</v>
      </c>
      <c r="D18382" s="20" t="s">
        <v>21028</v>
      </c>
      <c r="E18382" s="20" t="s">
        <v>2709</v>
      </c>
      <c r="F18382" s="20" t="s">
        <v>21029</v>
      </c>
      <c r="G18382" s="20" t="s">
        <v>2130</v>
      </c>
      <c r="H18382" s="20" t="s">
        <v>1591</v>
      </c>
      <c r="I18382" s="20" t="s">
        <v>2711</v>
      </c>
      <c r="J18382" s="20" t="s">
        <v>3478</v>
      </c>
      <c r="K18382" s="387">
        <v>44663</v>
      </c>
      <c r="L18382" s="387">
        <v>55432</v>
      </c>
      <c r="M18382" s="388">
        <v>848827.79</v>
      </c>
      <c r="N18382" s="389">
        <v>45809</v>
      </c>
      <c r="O18382" s="389" t="s">
        <v>2713</v>
      </c>
      <c r="P18382" s="389" t="s">
        <v>20987</v>
      </c>
      <c r="Q18382" s="20" t="s">
        <v>21031</v>
      </c>
      <c r="R18382" s="378">
        <v>0</v>
      </c>
      <c r="S18382" s="390">
        <v>0</v>
      </c>
    </row>
    <row r="18383" spans="2:19">
      <c r="B18383" s="20" t="s">
        <v>1961</v>
      </c>
      <c r="C18383" s="20" t="s">
        <v>20982</v>
      </c>
      <c r="D18383" s="20" t="s">
        <v>21028</v>
      </c>
      <c r="E18383" s="20" t="s">
        <v>2709</v>
      </c>
      <c r="F18383" s="20" t="s">
        <v>21029</v>
      </c>
      <c r="G18383" s="20" t="s">
        <v>2130</v>
      </c>
      <c r="H18383" s="20" t="s">
        <v>1591</v>
      </c>
      <c r="I18383" s="20" t="s">
        <v>2711</v>
      </c>
      <c r="J18383" s="20" t="s">
        <v>3478</v>
      </c>
      <c r="K18383" s="387">
        <v>44663</v>
      </c>
      <c r="L18383" s="387">
        <v>55187</v>
      </c>
      <c r="M18383" s="388">
        <v>227413.77</v>
      </c>
      <c r="N18383" s="389">
        <v>45809</v>
      </c>
      <c r="O18383" s="389" t="s">
        <v>2713</v>
      </c>
      <c r="P18383" s="389" t="s">
        <v>20987</v>
      </c>
      <c r="Q18383" s="20" t="s">
        <v>21032</v>
      </c>
      <c r="R18383" s="378">
        <v>0</v>
      </c>
      <c r="S18383" s="390">
        <v>0</v>
      </c>
    </row>
    <row r="18384" spans="2:19">
      <c r="B18384" s="20" t="s">
        <v>1961</v>
      </c>
      <c r="C18384" s="20" t="s">
        <v>20982</v>
      </c>
      <c r="D18384" s="20" t="s">
        <v>21028</v>
      </c>
      <c r="E18384" s="20" t="s">
        <v>2709</v>
      </c>
      <c r="F18384" s="20" t="s">
        <v>21029</v>
      </c>
      <c r="G18384" s="20" t="s">
        <v>2130</v>
      </c>
      <c r="H18384" s="20" t="s">
        <v>1591</v>
      </c>
      <c r="I18384" s="20" t="s">
        <v>2887</v>
      </c>
      <c r="J18384" s="20" t="s">
        <v>21017</v>
      </c>
      <c r="K18384" s="387" t="s">
        <v>2038</v>
      </c>
      <c r="L18384" s="387" t="s">
        <v>2038</v>
      </c>
      <c r="M18384" s="388">
        <v>638292.68999999994</v>
      </c>
      <c r="N18384" s="389">
        <v>45809</v>
      </c>
      <c r="O18384" s="389" t="s">
        <v>2724</v>
      </c>
      <c r="P18384" s="389" t="s">
        <v>2423</v>
      </c>
      <c r="Q18384" s="20" t="s">
        <v>21033</v>
      </c>
      <c r="R18384" s="378">
        <v>0</v>
      </c>
      <c r="S18384" s="390">
        <v>0</v>
      </c>
    </row>
    <row r="18385" spans="2:19">
      <c r="B18385" s="20" t="s">
        <v>1961</v>
      </c>
      <c r="C18385" s="20" t="s">
        <v>20982</v>
      </c>
      <c r="D18385" s="20" t="s">
        <v>21028</v>
      </c>
      <c r="E18385" s="20" t="s">
        <v>2709</v>
      </c>
      <c r="F18385" s="20" t="s">
        <v>21029</v>
      </c>
      <c r="G18385" s="20" t="s">
        <v>2130</v>
      </c>
      <c r="H18385" s="20" t="s">
        <v>1591</v>
      </c>
      <c r="I18385" s="20" t="s">
        <v>2887</v>
      </c>
      <c r="J18385" s="20" t="s">
        <v>21017</v>
      </c>
      <c r="K18385" s="387" t="s">
        <v>2038</v>
      </c>
      <c r="L18385" s="387" t="s">
        <v>2038</v>
      </c>
      <c r="M18385" s="388">
        <v>934.08</v>
      </c>
      <c r="N18385" s="389">
        <v>45809</v>
      </c>
      <c r="O18385" s="389" t="s">
        <v>2724</v>
      </c>
      <c r="P18385" s="389" t="s">
        <v>2423</v>
      </c>
      <c r="Q18385" s="20" t="s">
        <v>21034</v>
      </c>
      <c r="R18385" s="378">
        <v>0</v>
      </c>
      <c r="S18385" s="390">
        <v>0</v>
      </c>
    </row>
    <row r="18386" spans="2:19">
      <c r="B18386" s="20" t="s">
        <v>1961</v>
      </c>
      <c r="C18386" s="20" t="s">
        <v>20982</v>
      </c>
      <c r="D18386" s="20" t="s">
        <v>21028</v>
      </c>
      <c r="E18386" s="20" t="s">
        <v>2709</v>
      </c>
      <c r="F18386" s="20" t="s">
        <v>21029</v>
      </c>
      <c r="G18386" s="20" t="s">
        <v>2130</v>
      </c>
      <c r="H18386" s="20" t="s">
        <v>1591</v>
      </c>
      <c r="I18386" s="20" t="s">
        <v>2711</v>
      </c>
      <c r="J18386" s="20" t="s">
        <v>3200</v>
      </c>
      <c r="K18386" s="387">
        <v>44040</v>
      </c>
      <c r="L18386" s="387">
        <v>52482</v>
      </c>
      <c r="M18386" s="388">
        <v>65056.76</v>
      </c>
      <c r="N18386" s="389">
        <v>45809</v>
      </c>
      <c r="O18386" s="389" t="s">
        <v>2713</v>
      </c>
      <c r="P18386" s="389" t="s">
        <v>2038</v>
      </c>
      <c r="Q18386" s="20" t="s">
        <v>5924</v>
      </c>
      <c r="R18386" s="378">
        <v>0</v>
      </c>
      <c r="S18386" s="390">
        <v>0</v>
      </c>
    </row>
    <row r="18387" spans="2:19">
      <c r="B18387" s="20" t="s">
        <v>1961</v>
      </c>
      <c r="C18387" s="20" t="s">
        <v>20982</v>
      </c>
      <c r="D18387" s="20" t="s">
        <v>21028</v>
      </c>
      <c r="E18387" s="20" t="s">
        <v>2709</v>
      </c>
      <c r="F18387" s="20" t="s">
        <v>21029</v>
      </c>
      <c r="G18387" s="20" t="s">
        <v>2130</v>
      </c>
      <c r="H18387" s="20" t="s">
        <v>1591</v>
      </c>
      <c r="I18387" s="20" t="s">
        <v>2754</v>
      </c>
      <c r="J18387" s="20" t="s">
        <v>2761</v>
      </c>
      <c r="K18387" s="387">
        <v>44026</v>
      </c>
      <c r="L18387" s="387">
        <v>50756</v>
      </c>
      <c r="M18387" s="388">
        <v>444932.45</v>
      </c>
      <c r="N18387" s="389">
        <v>45809</v>
      </c>
      <c r="O18387" s="389" t="s">
        <v>2713</v>
      </c>
      <c r="P18387" s="389" t="s">
        <v>2038</v>
      </c>
      <c r="Q18387" s="20" t="s">
        <v>2762</v>
      </c>
      <c r="R18387" s="378">
        <v>0</v>
      </c>
      <c r="S18387" s="390">
        <v>0</v>
      </c>
    </row>
    <row r="18388" spans="2:19">
      <c r="B18388" s="20" t="s">
        <v>1961</v>
      </c>
      <c r="C18388" s="20" t="s">
        <v>20982</v>
      </c>
      <c r="D18388" s="20" t="s">
        <v>21035</v>
      </c>
      <c r="E18388" s="20" t="s">
        <v>2709</v>
      </c>
      <c r="F18388" s="20" t="s">
        <v>20986</v>
      </c>
      <c r="G18388" s="20" t="s">
        <v>2130</v>
      </c>
      <c r="H18388" s="20" t="s">
        <v>1591</v>
      </c>
      <c r="I18388" s="20" t="s">
        <v>2711</v>
      </c>
      <c r="J18388" s="20" t="s">
        <v>3478</v>
      </c>
      <c r="K18388" s="387">
        <v>44663</v>
      </c>
      <c r="L18388" s="387">
        <v>56104</v>
      </c>
      <c r="M18388" s="388">
        <v>2464019.81</v>
      </c>
      <c r="N18388" s="389">
        <v>45809</v>
      </c>
      <c r="O18388" s="389" t="s">
        <v>2713</v>
      </c>
      <c r="P18388" s="389" t="s">
        <v>20987</v>
      </c>
      <c r="Q18388" s="20" t="s">
        <v>21036</v>
      </c>
      <c r="R18388" s="378">
        <v>0</v>
      </c>
      <c r="S18388" s="390">
        <v>0</v>
      </c>
    </row>
    <row r="18389" spans="2:19">
      <c r="B18389" s="20" t="s">
        <v>1961</v>
      </c>
      <c r="C18389" s="20" t="s">
        <v>20982</v>
      </c>
      <c r="D18389" s="20" t="s">
        <v>21037</v>
      </c>
      <c r="E18389" s="20" t="s">
        <v>2709</v>
      </c>
      <c r="F18389" s="20" t="s">
        <v>20990</v>
      </c>
      <c r="G18389" s="20" t="s">
        <v>2130</v>
      </c>
      <c r="H18389" s="20" t="s">
        <v>1591</v>
      </c>
      <c r="I18389" s="20" t="s">
        <v>2711</v>
      </c>
      <c r="J18389" s="20" t="s">
        <v>3616</v>
      </c>
      <c r="K18389" s="387">
        <v>42156</v>
      </c>
      <c r="L18389" s="387">
        <v>54054</v>
      </c>
      <c r="M18389" s="388">
        <v>1123904.6200000001</v>
      </c>
      <c r="N18389" s="389">
        <v>45809</v>
      </c>
      <c r="O18389" s="389" t="s">
        <v>2713</v>
      </c>
      <c r="P18389" s="389" t="s">
        <v>20991</v>
      </c>
      <c r="Q18389" s="20" t="s">
        <v>21038</v>
      </c>
      <c r="R18389" s="378">
        <v>0</v>
      </c>
      <c r="S18389" s="390">
        <v>0</v>
      </c>
    </row>
    <row r="18390" spans="2:19">
      <c r="B18390" s="20" t="s">
        <v>1961</v>
      </c>
      <c r="C18390" s="20" t="s">
        <v>20982</v>
      </c>
      <c r="D18390" s="20" t="s">
        <v>21037</v>
      </c>
      <c r="E18390" s="20" t="s">
        <v>2709</v>
      </c>
      <c r="F18390" s="20" t="s">
        <v>20990</v>
      </c>
      <c r="G18390" s="20" t="s">
        <v>2130</v>
      </c>
      <c r="H18390" s="20" t="s">
        <v>1591</v>
      </c>
      <c r="I18390" s="20" t="s">
        <v>2754</v>
      </c>
      <c r="J18390" s="20" t="s">
        <v>2761</v>
      </c>
      <c r="K18390" s="387">
        <v>42182</v>
      </c>
      <c r="L18390" s="387">
        <v>49652</v>
      </c>
      <c r="M18390" s="388">
        <v>152919.84</v>
      </c>
      <c r="N18390" s="389">
        <v>45809</v>
      </c>
      <c r="O18390" s="389" t="s">
        <v>2713</v>
      </c>
      <c r="P18390" s="389" t="s">
        <v>2038</v>
      </c>
      <c r="Q18390" s="20" t="s">
        <v>2762</v>
      </c>
      <c r="R18390" s="378">
        <v>0</v>
      </c>
      <c r="S18390" s="390">
        <v>0</v>
      </c>
    </row>
    <row r="18391" spans="2:19">
      <c r="B18391" s="20" t="s">
        <v>1961</v>
      </c>
      <c r="C18391" s="20" t="s">
        <v>20982</v>
      </c>
      <c r="D18391" s="20" t="s">
        <v>21039</v>
      </c>
      <c r="E18391" s="20" t="s">
        <v>2709</v>
      </c>
      <c r="F18391" s="20" t="s">
        <v>20994</v>
      </c>
      <c r="G18391" s="20" t="s">
        <v>2130</v>
      </c>
      <c r="H18391" s="20" t="s">
        <v>1591</v>
      </c>
      <c r="I18391" s="20" t="s">
        <v>2743</v>
      </c>
      <c r="J18391" s="20" t="s">
        <v>2736</v>
      </c>
      <c r="K18391" s="387">
        <v>41275</v>
      </c>
      <c r="L18391" s="387">
        <v>52232</v>
      </c>
      <c r="M18391" s="388">
        <v>414502.34</v>
      </c>
      <c r="N18391" s="389">
        <v>45809</v>
      </c>
      <c r="O18391" s="389" t="s">
        <v>2713</v>
      </c>
      <c r="P18391" s="389" t="s">
        <v>2038</v>
      </c>
      <c r="Q18391" s="20" t="s">
        <v>2737</v>
      </c>
      <c r="R18391" s="378">
        <v>0</v>
      </c>
      <c r="S18391" s="390">
        <v>0</v>
      </c>
    </row>
    <row r="18392" spans="2:19">
      <c r="B18392" s="20" t="s">
        <v>1961</v>
      </c>
      <c r="C18392" s="20" t="s">
        <v>20982</v>
      </c>
      <c r="D18392" s="20" t="s">
        <v>21039</v>
      </c>
      <c r="E18392" s="20" t="s">
        <v>2709</v>
      </c>
      <c r="F18392" s="20" t="s">
        <v>20994</v>
      </c>
      <c r="G18392" s="20" t="s">
        <v>2130</v>
      </c>
      <c r="H18392" s="20" t="s">
        <v>1591</v>
      </c>
      <c r="I18392" s="20" t="s">
        <v>2754</v>
      </c>
      <c r="J18392" s="20" t="s">
        <v>2761</v>
      </c>
      <c r="K18392" s="387">
        <v>42104</v>
      </c>
      <c r="L18392" s="387">
        <v>47582</v>
      </c>
      <c r="M18392" s="388">
        <v>56004.45</v>
      </c>
      <c r="N18392" s="389">
        <v>45809</v>
      </c>
      <c r="O18392" s="389" t="s">
        <v>2713</v>
      </c>
      <c r="P18392" s="389" t="s">
        <v>2038</v>
      </c>
      <c r="Q18392" s="20" t="s">
        <v>2762</v>
      </c>
      <c r="R18392" s="378">
        <v>0</v>
      </c>
      <c r="S18392" s="390">
        <v>0</v>
      </c>
    </row>
    <row r="18393" spans="2:19">
      <c r="B18393" s="20" t="s">
        <v>1961</v>
      </c>
      <c r="C18393" s="20" t="s">
        <v>20982</v>
      </c>
      <c r="D18393" s="20" t="s">
        <v>21040</v>
      </c>
      <c r="E18393" s="20" t="s">
        <v>2709</v>
      </c>
      <c r="F18393" s="20" t="s">
        <v>20996</v>
      </c>
      <c r="G18393" s="20" t="s">
        <v>2130</v>
      </c>
      <c r="H18393" s="20" t="s">
        <v>1591</v>
      </c>
      <c r="I18393" s="20" t="s">
        <v>2743</v>
      </c>
      <c r="J18393" s="20" t="s">
        <v>2736</v>
      </c>
      <c r="K18393" s="387">
        <v>41275</v>
      </c>
      <c r="L18393" s="387">
        <v>52232</v>
      </c>
      <c r="M18393" s="388">
        <v>414502.34</v>
      </c>
      <c r="N18393" s="389">
        <v>45809</v>
      </c>
      <c r="O18393" s="389" t="s">
        <v>2713</v>
      </c>
      <c r="P18393" s="389" t="s">
        <v>2038</v>
      </c>
      <c r="Q18393" s="20" t="s">
        <v>2737</v>
      </c>
      <c r="R18393" s="378">
        <v>0</v>
      </c>
      <c r="S18393" s="390">
        <v>0</v>
      </c>
    </row>
    <row r="18394" spans="2:19">
      <c r="B18394" s="20" t="s">
        <v>1961</v>
      </c>
      <c r="C18394" s="20" t="s">
        <v>20982</v>
      </c>
      <c r="D18394" s="20" t="s">
        <v>21040</v>
      </c>
      <c r="E18394" s="20" t="s">
        <v>2709</v>
      </c>
      <c r="F18394" s="20" t="s">
        <v>20996</v>
      </c>
      <c r="G18394" s="20" t="s">
        <v>2130</v>
      </c>
      <c r="H18394" s="20" t="s">
        <v>1591</v>
      </c>
      <c r="I18394" s="20" t="s">
        <v>2743</v>
      </c>
      <c r="J18394" s="20" t="s">
        <v>2738</v>
      </c>
      <c r="K18394" s="387">
        <v>42917</v>
      </c>
      <c r="L18394" s="387">
        <v>46934</v>
      </c>
      <c r="M18394" s="388">
        <v>1163163.6100000001</v>
      </c>
      <c r="N18394" s="389">
        <v>45809</v>
      </c>
      <c r="O18394" s="389" t="s">
        <v>2713</v>
      </c>
      <c r="P18394" s="389" t="s">
        <v>2038</v>
      </c>
      <c r="Q18394" s="20" t="s">
        <v>2739</v>
      </c>
      <c r="R18394" s="378">
        <v>0</v>
      </c>
      <c r="S18394" s="390">
        <v>0</v>
      </c>
    </row>
    <row r="18395" spans="2:19">
      <c r="B18395" s="20" t="s">
        <v>1961</v>
      </c>
      <c r="C18395" s="20" t="s">
        <v>20982</v>
      </c>
      <c r="D18395" s="20" t="s">
        <v>21040</v>
      </c>
      <c r="E18395" s="20" t="s">
        <v>2709</v>
      </c>
      <c r="F18395" s="20" t="s">
        <v>20996</v>
      </c>
      <c r="G18395" s="20" t="s">
        <v>2130</v>
      </c>
      <c r="H18395" s="20" t="s">
        <v>1591</v>
      </c>
      <c r="I18395" s="20" t="s">
        <v>2743</v>
      </c>
      <c r="J18395" s="20" t="s">
        <v>2738</v>
      </c>
      <c r="K18395" s="387">
        <v>42917</v>
      </c>
      <c r="L18395" s="387">
        <v>52231</v>
      </c>
      <c r="M18395" s="388">
        <v>1072294.74</v>
      </c>
      <c r="N18395" s="389">
        <v>45809</v>
      </c>
      <c r="O18395" s="389" t="s">
        <v>2713</v>
      </c>
      <c r="P18395" s="389" t="s">
        <v>2038</v>
      </c>
      <c r="Q18395" s="20" t="s">
        <v>2751</v>
      </c>
      <c r="R18395" s="378">
        <v>0</v>
      </c>
      <c r="S18395" s="390">
        <v>0</v>
      </c>
    </row>
    <row r="18396" spans="2:19">
      <c r="B18396" s="20" t="s">
        <v>1961</v>
      </c>
      <c r="C18396" s="20" t="s">
        <v>20982</v>
      </c>
      <c r="D18396" s="20" t="s">
        <v>21040</v>
      </c>
      <c r="E18396" s="20" t="s">
        <v>2709</v>
      </c>
      <c r="F18396" s="20" t="s">
        <v>20996</v>
      </c>
      <c r="G18396" s="20" t="s">
        <v>2130</v>
      </c>
      <c r="H18396" s="20" t="s">
        <v>1591</v>
      </c>
      <c r="I18396" s="20" t="s">
        <v>2754</v>
      </c>
      <c r="J18396" s="20" t="s">
        <v>2765</v>
      </c>
      <c r="K18396" s="387">
        <v>42337</v>
      </c>
      <c r="L18396" s="387">
        <v>53297</v>
      </c>
      <c r="M18396" s="388">
        <v>47774.720000000001</v>
      </c>
      <c r="N18396" s="389">
        <v>45809</v>
      </c>
      <c r="O18396" s="389" t="s">
        <v>2713</v>
      </c>
      <c r="P18396" s="389" t="s">
        <v>2038</v>
      </c>
      <c r="Q18396" s="20" t="s">
        <v>21041</v>
      </c>
      <c r="R18396" s="378">
        <v>0</v>
      </c>
      <c r="S18396" s="390">
        <v>0</v>
      </c>
    </row>
    <row r="18397" spans="2:19">
      <c r="B18397" s="20" t="s">
        <v>1961</v>
      </c>
      <c r="C18397" s="20" t="s">
        <v>20982</v>
      </c>
      <c r="D18397" s="20" t="s">
        <v>21040</v>
      </c>
      <c r="E18397" s="20" t="s">
        <v>2709</v>
      </c>
      <c r="F18397" s="20" t="s">
        <v>20996</v>
      </c>
      <c r="G18397" s="20" t="s">
        <v>2130</v>
      </c>
      <c r="H18397" s="20" t="s">
        <v>1591</v>
      </c>
      <c r="I18397" s="20" t="s">
        <v>2754</v>
      </c>
      <c r="J18397" s="20" t="s">
        <v>2761</v>
      </c>
      <c r="K18397" s="387">
        <v>42726</v>
      </c>
      <c r="L18397" s="387">
        <v>49930</v>
      </c>
      <c r="M18397" s="388">
        <v>148134.34</v>
      </c>
      <c r="N18397" s="389">
        <v>45809</v>
      </c>
      <c r="O18397" s="389" t="s">
        <v>2713</v>
      </c>
      <c r="P18397" s="389" t="s">
        <v>2038</v>
      </c>
      <c r="Q18397" s="20" t="s">
        <v>2762</v>
      </c>
      <c r="R18397" s="378">
        <v>0</v>
      </c>
      <c r="S18397" s="390">
        <v>0</v>
      </c>
    </row>
    <row r="18398" spans="2:19">
      <c r="B18398" s="20" t="s">
        <v>1961</v>
      </c>
      <c r="C18398" s="20" t="s">
        <v>20982</v>
      </c>
      <c r="D18398" s="20" t="s">
        <v>21042</v>
      </c>
      <c r="E18398" s="20" t="s">
        <v>2709</v>
      </c>
      <c r="F18398" s="20" t="s">
        <v>21009</v>
      </c>
      <c r="G18398" s="20" t="s">
        <v>2130</v>
      </c>
      <c r="H18398" s="20" t="s">
        <v>1591</v>
      </c>
      <c r="I18398" s="20" t="s">
        <v>2743</v>
      </c>
      <c r="J18398" s="20" t="s">
        <v>2736</v>
      </c>
      <c r="K18398" s="387">
        <v>41275</v>
      </c>
      <c r="L18398" s="387">
        <v>52232</v>
      </c>
      <c r="M18398" s="388">
        <v>251123.73</v>
      </c>
      <c r="N18398" s="389">
        <v>45809</v>
      </c>
      <c r="O18398" s="389" t="s">
        <v>2713</v>
      </c>
      <c r="P18398" s="389" t="s">
        <v>2038</v>
      </c>
      <c r="Q18398" s="20" t="s">
        <v>2737</v>
      </c>
      <c r="R18398" s="378">
        <v>0</v>
      </c>
      <c r="S18398" s="390">
        <v>0</v>
      </c>
    </row>
    <row r="18399" spans="2:19">
      <c r="B18399" s="20" t="s">
        <v>1961</v>
      </c>
      <c r="C18399" s="20" t="s">
        <v>20982</v>
      </c>
      <c r="D18399" s="20" t="s">
        <v>21042</v>
      </c>
      <c r="E18399" s="20" t="s">
        <v>2709</v>
      </c>
      <c r="F18399" s="20" t="s">
        <v>21009</v>
      </c>
      <c r="G18399" s="20" t="s">
        <v>2130</v>
      </c>
      <c r="H18399" s="20" t="s">
        <v>1591</v>
      </c>
      <c r="I18399" s="20" t="s">
        <v>2743</v>
      </c>
      <c r="J18399" s="20" t="s">
        <v>2738</v>
      </c>
      <c r="K18399" s="387">
        <v>42917</v>
      </c>
      <c r="L18399" s="387">
        <v>46934</v>
      </c>
      <c r="M18399" s="388">
        <v>704695.62</v>
      </c>
      <c r="N18399" s="389">
        <v>45809</v>
      </c>
      <c r="O18399" s="389" t="s">
        <v>2713</v>
      </c>
      <c r="P18399" s="389" t="s">
        <v>2038</v>
      </c>
      <c r="Q18399" s="20" t="s">
        <v>2739</v>
      </c>
      <c r="R18399" s="378">
        <v>0</v>
      </c>
      <c r="S18399" s="390">
        <v>0</v>
      </c>
    </row>
    <row r="18400" spans="2:19">
      <c r="B18400" s="20" t="s">
        <v>1961</v>
      </c>
      <c r="C18400" s="20" t="s">
        <v>20982</v>
      </c>
      <c r="D18400" s="20" t="s">
        <v>21042</v>
      </c>
      <c r="E18400" s="20" t="s">
        <v>2709</v>
      </c>
      <c r="F18400" s="20" t="s">
        <v>21009</v>
      </c>
      <c r="G18400" s="20" t="s">
        <v>2130</v>
      </c>
      <c r="H18400" s="20" t="s">
        <v>1591</v>
      </c>
      <c r="I18400" s="20" t="s">
        <v>2743</v>
      </c>
      <c r="J18400" s="20" t="s">
        <v>2738</v>
      </c>
      <c r="K18400" s="387">
        <v>42917</v>
      </c>
      <c r="L18400" s="387">
        <v>52231</v>
      </c>
      <c r="M18400" s="388">
        <v>649643.27</v>
      </c>
      <c r="N18400" s="389">
        <v>45809</v>
      </c>
      <c r="O18400" s="389" t="s">
        <v>2713</v>
      </c>
      <c r="P18400" s="389" t="s">
        <v>2038</v>
      </c>
      <c r="Q18400" s="20" t="s">
        <v>2751</v>
      </c>
      <c r="R18400" s="378">
        <v>0</v>
      </c>
      <c r="S18400" s="390">
        <v>0</v>
      </c>
    </row>
    <row r="18401" spans="2:19">
      <c r="B18401" s="20" t="s">
        <v>1961</v>
      </c>
      <c r="C18401" s="20" t="s">
        <v>20982</v>
      </c>
      <c r="D18401" s="20" t="s">
        <v>21042</v>
      </c>
      <c r="E18401" s="20" t="s">
        <v>2709</v>
      </c>
      <c r="F18401" s="20" t="s">
        <v>21009</v>
      </c>
      <c r="G18401" s="20" t="s">
        <v>2130</v>
      </c>
      <c r="H18401" s="20" t="s">
        <v>1591</v>
      </c>
      <c r="I18401" s="20" t="s">
        <v>2754</v>
      </c>
      <c r="J18401" s="20" t="s">
        <v>2761</v>
      </c>
      <c r="K18401" s="387">
        <v>44197</v>
      </c>
      <c r="L18401" s="387">
        <v>55157</v>
      </c>
      <c r="M18401" s="388">
        <v>74222.19</v>
      </c>
      <c r="N18401" s="389">
        <v>45809</v>
      </c>
      <c r="O18401" s="389" t="s">
        <v>2713</v>
      </c>
      <c r="P18401" s="389" t="s">
        <v>2038</v>
      </c>
      <c r="Q18401" s="20" t="s">
        <v>2762</v>
      </c>
      <c r="R18401" s="378">
        <v>0</v>
      </c>
      <c r="S18401" s="390">
        <v>0</v>
      </c>
    </row>
    <row r="18402" spans="2:19">
      <c r="B18402" s="20" t="s">
        <v>1961</v>
      </c>
      <c r="C18402" s="20" t="s">
        <v>20982</v>
      </c>
      <c r="D18402" s="20" t="s">
        <v>21043</v>
      </c>
      <c r="E18402" s="20" t="s">
        <v>2709</v>
      </c>
      <c r="F18402" s="20" t="s">
        <v>14390</v>
      </c>
      <c r="G18402" s="20" t="s">
        <v>2130</v>
      </c>
      <c r="H18402" s="20" t="s">
        <v>1591</v>
      </c>
      <c r="I18402" s="20" t="s">
        <v>2743</v>
      </c>
      <c r="J18402" s="20" t="s">
        <v>2736</v>
      </c>
      <c r="K18402" s="387">
        <v>41275</v>
      </c>
      <c r="L18402" s="387">
        <v>52232</v>
      </c>
      <c r="M18402" s="388">
        <v>251123.73</v>
      </c>
      <c r="N18402" s="389">
        <v>45809</v>
      </c>
      <c r="O18402" s="389" t="s">
        <v>2713</v>
      </c>
      <c r="P18402" s="389" t="s">
        <v>2038</v>
      </c>
      <c r="Q18402" s="20" t="s">
        <v>2737</v>
      </c>
      <c r="R18402" s="378">
        <v>0</v>
      </c>
      <c r="S18402" s="390">
        <v>0</v>
      </c>
    </row>
    <row r="18403" spans="2:19">
      <c r="B18403" s="20" t="s">
        <v>1961</v>
      </c>
      <c r="C18403" s="20" t="s">
        <v>20982</v>
      </c>
      <c r="D18403" s="20" t="s">
        <v>21043</v>
      </c>
      <c r="E18403" s="20" t="s">
        <v>2709</v>
      </c>
      <c r="F18403" s="20" t="s">
        <v>14390</v>
      </c>
      <c r="G18403" s="20" t="s">
        <v>2130</v>
      </c>
      <c r="H18403" s="20" t="s">
        <v>1591</v>
      </c>
      <c r="I18403" s="20" t="s">
        <v>2754</v>
      </c>
      <c r="J18403" s="20" t="s">
        <v>2761</v>
      </c>
      <c r="K18403" s="387">
        <v>44197</v>
      </c>
      <c r="L18403" s="387">
        <v>55157</v>
      </c>
      <c r="M18403" s="388">
        <v>74222.19</v>
      </c>
      <c r="N18403" s="389">
        <v>45809</v>
      </c>
      <c r="O18403" s="389" t="s">
        <v>2713</v>
      </c>
      <c r="P18403" s="389" t="s">
        <v>2038</v>
      </c>
      <c r="Q18403" s="20" t="s">
        <v>2762</v>
      </c>
      <c r="R18403" s="378">
        <v>0</v>
      </c>
      <c r="S18403" s="390">
        <v>0</v>
      </c>
    </row>
    <row r="18404" spans="2:19">
      <c r="B18404" s="20" t="s">
        <v>1961</v>
      </c>
      <c r="C18404" s="20" t="s">
        <v>20982</v>
      </c>
      <c r="D18404" s="20" t="s">
        <v>21044</v>
      </c>
      <c r="E18404" s="20" t="s">
        <v>2709</v>
      </c>
      <c r="F18404" s="20" t="s">
        <v>14379</v>
      </c>
      <c r="G18404" s="20" t="s">
        <v>2130</v>
      </c>
      <c r="H18404" s="20" t="s">
        <v>1591</v>
      </c>
      <c r="I18404" s="20" t="s">
        <v>2743</v>
      </c>
      <c r="J18404" s="20" t="s">
        <v>2736</v>
      </c>
      <c r="K18404" s="387">
        <v>41275</v>
      </c>
      <c r="L18404" s="387">
        <v>52232</v>
      </c>
      <c r="M18404" s="388">
        <v>251123.73</v>
      </c>
      <c r="N18404" s="389">
        <v>45809</v>
      </c>
      <c r="O18404" s="389" t="s">
        <v>2713</v>
      </c>
      <c r="P18404" s="389" t="s">
        <v>2038</v>
      </c>
      <c r="Q18404" s="20" t="s">
        <v>2737</v>
      </c>
      <c r="R18404" s="378">
        <v>0</v>
      </c>
      <c r="S18404" s="390">
        <v>0</v>
      </c>
    </row>
    <row r="18405" spans="2:19">
      <c r="B18405" s="20" t="s">
        <v>1961</v>
      </c>
      <c r="C18405" s="20" t="s">
        <v>20982</v>
      </c>
      <c r="D18405" s="20" t="s">
        <v>21045</v>
      </c>
      <c r="E18405" s="20" t="s">
        <v>2709</v>
      </c>
      <c r="F18405" s="20" t="s">
        <v>14381</v>
      </c>
      <c r="G18405" s="20" t="s">
        <v>2130</v>
      </c>
      <c r="H18405" s="20" t="s">
        <v>1591</v>
      </c>
      <c r="I18405" s="20" t="s">
        <v>2743</v>
      </c>
      <c r="J18405" s="20" t="s">
        <v>2736</v>
      </c>
      <c r="K18405" s="387">
        <v>41275</v>
      </c>
      <c r="L18405" s="387">
        <v>52232</v>
      </c>
      <c r="M18405" s="388">
        <v>251123.73</v>
      </c>
      <c r="N18405" s="389">
        <v>45809</v>
      </c>
      <c r="O18405" s="389" t="s">
        <v>2713</v>
      </c>
      <c r="P18405" s="389" t="s">
        <v>2038</v>
      </c>
      <c r="Q18405" s="20" t="s">
        <v>2737</v>
      </c>
      <c r="R18405" s="378">
        <v>0</v>
      </c>
      <c r="S18405" s="390">
        <v>0</v>
      </c>
    </row>
    <row r="18406" spans="2:19">
      <c r="B18406" s="20" t="s">
        <v>1961</v>
      </c>
      <c r="C18406" s="20" t="s">
        <v>20982</v>
      </c>
      <c r="D18406" s="20" t="s">
        <v>21045</v>
      </c>
      <c r="E18406" s="20" t="s">
        <v>2709</v>
      </c>
      <c r="F18406" s="20" t="s">
        <v>14381</v>
      </c>
      <c r="G18406" s="20" t="s">
        <v>2130</v>
      </c>
      <c r="H18406" s="20" t="s">
        <v>1591</v>
      </c>
      <c r="I18406" s="20" t="s">
        <v>2754</v>
      </c>
      <c r="J18406" s="20" t="s">
        <v>2755</v>
      </c>
      <c r="K18406" s="387">
        <v>41412</v>
      </c>
      <c r="L18406" s="387">
        <v>52372</v>
      </c>
      <c r="M18406" s="388">
        <v>43752.29</v>
      </c>
      <c r="N18406" s="389">
        <v>45809</v>
      </c>
      <c r="O18406" s="389" t="s">
        <v>2713</v>
      </c>
      <c r="P18406" s="389" t="s">
        <v>2038</v>
      </c>
      <c r="Q18406" s="20" t="s">
        <v>21046</v>
      </c>
      <c r="R18406" s="378">
        <v>0</v>
      </c>
      <c r="S18406" s="390">
        <v>0</v>
      </c>
    </row>
    <row r="18407" spans="2:19">
      <c r="B18407" s="20" t="s">
        <v>1961</v>
      </c>
      <c r="C18407" s="20" t="s">
        <v>20982</v>
      </c>
      <c r="D18407" s="20" t="s">
        <v>21045</v>
      </c>
      <c r="E18407" s="20" t="s">
        <v>2709</v>
      </c>
      <c r="F18407" s="20" t="s">
        <v>14381</v>
      </c>
      <c r="G18407" s="20" t="s">
        <v>2130</v>
      </c>
      <c r="H18407" s="20" t="s">
        <v>1591</v>
      </c>
      <c r="I18407" s="20" t="s">
        <v>2754</v>
      </c>
      <c r="J18407" s="20" t="s">
        <v>2761</v>
      </c>
      <c r="K18407" s="387">
        <v>44055</v>
      </c>
      <c r="L18407" s="387">
        <v>55015</v>
      </c>
      <c r="M18407" s="388">
        <v>138002.34</v>
      </c>
      <c r="N18407" s="389">
        <v>45809</v>
      </c>
      <c r="O18407" s="389" t="s">
        <v>2713</v>
      </c>
      <c r="P18407" s="389" t="s">
        <v>2038</v>
      </c>
      <c r="Q18407" s="20" t="s">
        <v>2762</v>
      </c>
      <c r="R18407" s="378">
        <v>0</v>
      </c>
      <c r="S18407" s="390">
        <v>0</v>
      </c>
    </row>
    <row r="18408" spans="2:19">
      <c r="B18408" s="20" t="s">
        <v>1961</v>
      </c>
      <c r="C18408" s="20" t="s">
        <v>20982</v>
      </c>
      <c r="D18408" s="20" t="s">
        <v>21047</v>
      </c>
      <c r="E18408" s="20" t="s">
        <v>2709</v>
      </c>
      <c r="F18408" s="20" t="s">
        <v>21022</v>
      </c>
      <c r="G18408" s="20" t="s">
        <v>2130</v>
      </c>
      <c r="H18408" s="20" t="s">
        <v>1591</v>
      </c>
      <c r="I18408" s="20" t="s">
        <v>2887</v>
      </c>
      <c r="J18408" s="20" t="s">
        <v>21017</v>
      </c>
      <c r="K18408" s="387" t="s">
        <v>2038</v>
      </c>
      <c r="L18408" s="387" t="s">
        <v>2038</v>
      </c>
      <c r="M18408" s="388">
        <v>2020379.34</v>
      </c>
      <c r="N18408" s="389">
        <v>45809</v>
      </c>
      <c r="O18408" s="389" t="s">
        <v>2724</v>
      </c>
      <c r="P18408" s="389" t="s">
        <v>2423</v>
      </c>
      <c r="Q18408" s="20" t="s">
        <v>21048</v>
      </c>
      <c r="R18408" s="378">
        <v>0</v>
      </c>
      <c r="S18408" s="390">
        <v>0</v>
      </c>
    </row>
    <row r="18409" spans="2:19">
      <c r="B18409" s="20" t="s">
        <v>1961</v>
      </c>
      <c r="C18409" s="20" t="s">
        <v>20982</v>
      </c>
      <c r="D18409" s="20" t="s">
        <v>21049</v>
      </c>
      <c r="E18409" s="20" t="s">
        <v>2709</v>
      </c>
      <c r="F18409" s="20" t="s">
        <v>21025</v>
      </c>
      <c r="G18409" s="20" t="s">
        <v>2130</v>
      </c>
      <c r="H18409" s="20" t="s">
        <v>1591</v>
      </c>
      <c r="I18409" s="20" t="s">
        <v>2711</v>
      </c>
      <c r="J18409" s="20" t="s">
        <v>3616</v>
      </c>
      <c r="K18409" s="387">
        <v>42206</v>
      </c>
      <c r="L18409" s="387">
        <v>54242</v>
      </c>
      <c r="M18409" s="388">
        <v>1423996.73</v>
      </c>
      <c r="N18409" s="389">
        <v>45809</v>
      </c>
      <c r="O18409" s="389" t="s">
        <v>2713</v>
      </c>
      <c r="P18409" s="389" t="s">
        <v>20991</v>
      </c>
      <c r="Q18409" s="20" t="s">
        <v>21050</v>
      </c>
      <c r="R18409" s="378">
        <v>0</v>
      </c>
      <c r="S18409" s="390">
        <v>0</v>
      </c>
    </row>
    <row r="18410" spans="2:19">
      <c r="B18410" s="20" t="s">
        <v>1961</v>
      </c>
      <c r="C18410" s="20" t="s">
        <v>20982</v>
      </c>
      <c r="D18410" s="20" t="s">
        <v>21049</v>
      </c>
      <c r="E18410" s="20" t="s">
        <v>2709</v>
      </c>
      <c r="F18410" s="20" t="s">
        <v>21025</v>
      </c>
      <c r="G18410" s="20" t="s">
        <v>2130</v>
      </c>
      <c r="H18410" s="20" t="s">
        <v>1591</v>
      </c>
      <c r="I18410" s="20" t="s">
        <v>2754</v>
      </c>
      <c r="J18410" s="20" t="s">
        <v>2761</v>
      </c>
      <c r="K18410" s="387">
        <v>42664</v>
      </c>
      <c r="L18410" s="387">
        <v>50157</v>
      </c>
      <c r="M18410" s="388">
        <v>168797.57</v>
      </c>
      <c r="N18410" s="389">
        <v>45809</v>
      </c>
      <c r="O18410" s="389" t="s">
        <v>2713</v>
      </c>
      <c r="P18410" s="389" t="s">
        <v>2038</v>
      </c>
      <c r="Q18410" s="20" t="s">
        <v>2762</v>
      </c>
      <c r="R18410" s="378">
        <v>0</v>
      </c>
      <c r="S18410" s="390">
        <v>0</v>
      </c>
    </row>
    <row r="18411" spans="2:19">
      <c r="B18411" s="20" t="s">
        <v>1961</v>
      </c>
      <c r="C18411" s="20" t="s">
        <v>20982</v>
      </c>
      <c r="D18411" s="20" t="s">
        <v>21051</v>
      </c>
      <c r="E18411" s="20" t="s">
        <v>2709</v>
      </c>
      <c r="F18411" s="20" t="s">
        <v>20986</v>
      </c>
      <c r="G18411" s="20" t="s">
        <v>2130</v>
      </c>
      <c r="H18411" s="20" t="s">
        <v>1591</v>
      </c>
      <c r="I18411" s="20" t="s">
        <v>2711</v>
      </c>
      <c r="J18411" s="20" t="s">
        <v>3478</v>
      </c>
      <c r="K18411" s="387">
        <v>44663</v>
      </c>
      <c r="L18411" s="387">
        <v>55990</v>
      </c>
      <c r="M18411" s="388">
        <v>1623186.25</v>
      </c>
      <c r="N18411" s="389">
        <v>45809</v>
      </c>
      <c r="O18411" s="389" t="s">
        <v>2713</v>
      </c>
      <c r="P18411" s="389" t="s">
        <v>20987</v>
      </c>
      <c r="Q18411" s="20" t="s">
        <v>21052</v>
      </c>
      <c r="R18411" s="378">
        <v>0</v>
      </c>
      <c r="S18411" s="390">
        <v>0</v>
      </c>
    </row>
    <row r="18412" spans="2:19">
      <c r="B18412" s="20" t="s">
        <v>1961</v>
      </c>
      <c r="C18412" s="20" t="s">
        <v>20982</v>
      </c>
      <c r="D18412" s="20" t="s">
        <v>21053</v>
      </c>
      <c r="E18412" s="20" t="s">
        <v>2709</v>
      </c>
      <c r="F18412" s="20" t="s">
        <v>20990</v>
      </c>
      <c r="G18412" s="20" t="s">
        <v>2130</v>
      </c>
      <c r="H18412" s="20" t="s">
        <v>1591</v>
      </c>
      <c r="I18412" s="20" t="s">
        <v>2711</v>
      </c>
      <c r="J18412" s="20" t="s">
        <v>3616</v>
      </c>
      <c r="K18412" s="387">
        <v>42156</v>
      </c>
      <c r="L18412" s="387">
        <v>53930</v>
      </c>
      <c r="M18412" s="388">
        <v>1033754.62</v>
      </c>
      <c r="N18412" s="389">
        <v>45809</v>
      </c>
      <c r="O18412" s="389" t="s">
        <v>2713</v>
      </c>
      <c r="P18412" s="389" t="s">
        <v>20991</v>
      </c>
      <c r="Q18412" s="20" t="s">
        <v>21054</v>
      </c>
      <c r="R18412" s="378">
        <v>0</v>
      </c>
      <c r="S18412" s="390">
        <v>0</v>
      </c>
    </row>
    <row r="18413" spans="2:19">
      <c r="B18413" s="20" t="s">
        <v>1961</v>
      </c>
      <c r="C18413" s="20" t="s">
        <v>20982</v>
      </c>
      <c r="D18413" s="20" t="s">
        <v>21055</v>
      </c>
      <c r="E18413" s="20" t="s">
        <v>2709</v>
      </c>
      <c r="F18413" s="20" t="s">
        <v>20994</v>
      </c>
      <c r="G18413" s="20" t="s">
        <v>2130</v>
      </c>
      <c r="H18413" s="20" t="s">
        <v>1591</v>
      </c>
      <c r="I18413" s="20" t="s">
        <v>2743</v>
      </c>
      <c r="J18413" s="20" t="s">
        <v>2736</v>
      </c>
      <c r="K18413" s="387">
        <v>41275</v>
      </c>
      <c r="L18413" s="387">
        <v>52232</v>
      </c>
      <c r="M18413" s="388">
        <v>153694.01999999999</v>
      </c>
      <c r="N18413" s="389">
        <v>45809</v>
      </c>
      <c r="O18413" s="389" t="s">
        <v>2713</v>
      </c>
      <c r="P18413" s="389" t="s">
        <v>2038</v>
      </c>
      <c r="Q18413" s="20" t="s">
        <v>2737</v>
      </c>
      <c r="R18413" s="378">
        <v>0</v>
      </c>
      <c r="S18413" s="390">
        <v>0</v>
      </c>
    </row>
    <row r="18414" spans="2:19">
      <c r="B18414" s="20" t="s">
        <v>1961</v>
      </c>
      <c r="C18414" s="20" t="s">
        <v>20982</v>
      </c>
      <c r="D18414" s="20" t="s">
        <v>21056</v>
      </c>
      <c r="E18414" s="20" t="s">
        <v>2709</v>
      </c>
      <c r="F18414" s="20" t="s">
        <v>20996</v>
      </c>
      <c r="G18414" s="20" t="s">
        <v>2130</v>
      </c>
      <c r="H18414" s="20" t="s">
        <v>1591</v>
      </c>
      <c r="I18414" s="20" t="s">
        <v>2743</v>
      </c>
      <c r="J18414" s="20" t="s">
        <v>2736</v>
      </c>
      <c r="K18414" s="387">
        <v>41275</v>
      </c>
      <c r="L18414" s="387">
        <v>52232</v>
      </c>
      <c r="M18414" s="388">
        <v>153694.01999999999</v>
      </c>
      <c r="N18414" s="389">
        <v>45809</v>
      </c>
      <c r="O18414" s="389" t="s">
        <v>2713</v>
      </c>
      <c r="P18414" s="389" t="s">
        <v>2038</v>
      </c>
      <c r="Q18414" s="20" t="s">
        <v>2737</v>
      </c>
      <c r="R18414" s="378">
        <v>0</v>
      </c>
      <c r="S18414" s="390">
        <v>0</v>
      </c>
    </row>
    <row r="18415" spans="2:19">
      <c r="B18415" s="20" t="s">
        <v>1961</v>
      </c>
      <c r="C18415" s="20" t="s">
        <v>20982</v>
      </c>
      <c r="D18415" s="20" t="s">
        <v>21056</v>
      </c>
      <c r="E18415" s="20" t="s">
        <v>2709</v>
      </c>
      <c r="F18415" s="20" t="s">
        <v>20996</v>
      </c>
      <c r="G18415" s="20" t="s">
        <v>2130</v>
      </c>
      <c r="H18415" s="20" t="s">
        <v>1591</v>
      </c>
      <c r="I18415" s="20" t="s">
        <v>2754</v>
      </c>
      <c r="J18415" s="20" t="s">
        <v>2755</v>
      </c>
      <c r="K18415" s="387">
        <v>41686</v>
      </c>
      <c r="L18415" s="387">
        <v>53017</v>
      </c>
      <c r="M18415" s="388">
        <v>51879.19</v>
      </c>
      <c r="N18415" s="389">
        <v>45809</v>
      </c>
      <c r="O18415" s="389" t="s">
        <v>2713</v>
      </c>
      <c r="P18415" s="389" t="s">
        <v>2038</v>
      </c>
      <c r="Q18415" s="20" t="s">
        <v>21057</v>
      </c>
      <c r="R18415" s="378">
        <v>0</v>
      </c>
      <c r="S18415" s="390">
        <v>0</v>
      </c>
    </row>
    <row r="18416" spans="2:19">
      <c r="B18416" s="20" t="s">
        <v>1961</v>
      </c>
      <c r="C18416" s="20" t="s">
        <v>20982</v>
      </c>
      <c r="D18416" s="20" t="s">
        <v>21056</v>
      </c>
      <c r="E18416" s="20" t="s">
        <v>2709</v>
      </c>
      <c r="F18416" s="20" t="s">
        <v>20996</v>
      </c>
      <c r="G18416" s="20" t="s">
        <v>2130</v>
      </c>
      <c r="H18416" s="20" t="s">
        <v>1591</v>
      </c>
      <c r="I18416" s="20" t="s">
        <v>2743</v>
      </c>
      <c r="J18416" s="20" t="s">
        <v>2738</v>
      </c>
      <c r="K18416" s="387">
        <v>42917</v>
      </c>
      <c r="L18416" s="387">
        <v>46934</v>
      </c>
      <c r="M18416" s="388">
        <v>431291.4</v>
      </c>
      <c r="N18416" s="389">
        <v>45809</v>
      </c>
      <c r="O18416" s="389" t="s">
        <v>2713</v>
      </c>
      <c r="P18416" s="389" t="s">
        <v>2038</v>
      </c>
      <c r="Q18416" s="20" t="s">
        <v>2739</v>
      </c>
      <c r="R18416" s="378">
        <v>0</v>
      </c>
      <c r="S18416" s="390">
        <v>0</v>
      </c>
    </row>
    <row r="18417" spans="2:19">
      <c r="B18417" s="20" t="s">
        <v>1961</v>
      </c>
      <c r="C18417" s="20" t="s">
        <v>20982</v>
      </c>
      <c r="D18417" s="20" t="s">
        <v>21056</v>
      </c>
      <c r="E18417" s="20" t="s">
        <v>2709</v>
      </c>
      <c r="F18417" s="20" t="s">
        <v>20996</v>
      </c>
      <c r="G18417" s="20" t="s">
        <v>2130</v>
      </c>
      <c r="H18417" s="20" t="s">
        <v>1591</v>
      </c>
      <c r="I18417" s="20" t="s">
        <v>2743</v>
      </c>
      <c r="J18417" s="20" t="s">
        <v>2738</v>
      </c>
      <c r="K18417" s="387">
        <v>42917</v>
      </c>
      <c r="L18417" s="387">
        <v>52231</v>
      </c>
      <c r="M18417" s="388">
        <v>397597.97</v>
      </c>
      <c r="N18417" s="389">
        <v>45809</v>
      </c>
      <c r="O18417" s="389" t="s">
        <v>2713</v>
      </c>
      <c r="P18417" s="389" t="s">
        <v>2038</v>
      </c>
      <c r="Q18417" s="20" t="s">
        <v>2751</v>
      </c>
      <c r="R18417" s="378">
        <v>0</v>
      </c>
      <c r="S18417" s="390">
        <v>0</v>
      </c>
    </row>
    <row r="18418" spans="2:19">
      <c r="B18418" s="20" t="s">
        <v>1961</v>
      </c>
      <c r="C18418" s="20" t="s">
        <v>20982</v>
      </c>
      <c r="D18418" s="20" t="s">
        <v>21058</v>
      </c>
      <c r="E18418" s="20" t="s">
        <v>2709</v>
      </c>
      <c r="F18418" s="20" t="s">
        <v>21000</v>
      </c>
      <c r="G18418" s="20" t="s">
        <v>2130</v>
      </c>
      <c r="H18418" s="20" t="s">
        <v>1591</v>
      </c>
      <c r="I18418" s="20" t="s">
        <v>2743</v>
      </c>
      <c r="J18418" s="20" t="s">
        <v>2736</v>
      </c>
      <c r="K18418" s="387">
        <v>41275</v>
      </c>
      <c r="L18418" s="387">
        <v>52232</v>
      </c>
      <c r="M18418" s="388">
        <v>153694.01999999999</v>
      </c>
      <c r="N18418" s="389">
        <v>45809</v>
      </c>
      <c r="O18418" s="389" t="s">
        <v>2713</v>
      </c>
      <c r="P18418" s="389" t="s">
        <v>2038</v>
      </c>
      <c r="Q18418" s="20" t="s">
        <v>2737</v>
      </c>
      <c r="R18418" s="378">
        <v>0</v>
      </c>
      <c r="S18418" s="390">
        <v>0</v>
      </c>
    </row>
    <row r="18419" spans="2:19">
      <c r="B18419" s="20" t="s">
        <v>1961</v>
      </c>
      <c r="C18419" s="20" t="s">
        <v>20982</v>
      </c>
      <c r="D18419" s="20" t="s">
        <v>21058</v>
      </c>
      <c r="E18419" s="20" t="s">
        <v>2709</v>
      </c>
      <c r="F18419" s="20" t="s">
        <v>21000</v>
      </c>
      <c r="G18419" s="20" t="s">
        <v>2130</v>
      </c>
      <c r="H18419" s="20" t="s">
        <v>1591</v>
      </c>
      <c r="I18419" s="20" t="s">
        <v>2743</v>
      </c>
      <c r="J18419" s="20" t="s">
        <v>2738</v>
      </c>
      <c r="K18419" s="387">
        <v>42917</v>
      </c>
      <c r="L18419" s="387">
        <v>46934</v>
      </c>
      <c r="M18419" s="388">
        <v>431291.4</v>
      </c>
      <c r="N18419" s="389">
        <v>45809</v>
      </c>
      <c r="O18419" s="389" t="s">
        <v>2713</v>
      </c>
      <c r="P18419" s="389" t="s">
        <v>2038</v>
      </c>
      <c r="Q18419" s="20" t="s">
        <v>2739</v>
      </c>
      <c r="R18419" s="378">
        <v>0</v>
      </c>
      <c r="S18419" s="390">
        <v>0</v>
      </c>
    </row>
    <row r="18420" spans="2:19">
      <c r="B18420" s="20" t="s">
        <v>1961</v>
      </c>
      <c r="C18420" s="20" t="s">
        <v>20982</v>
      </c>
      <c r="D18420" s="20" t="s">
        <v>21058</v>
      </c>
      <c r="E18420" s="20" t="s">
        <v>2709</v>
      </c>
      <c r="F18420" s="20" t="s">
        <v>21000</v>
      </c>
      <c r="G18420" s="20" t="s">
        <v>2130</v>
      </c>
      <c r="H18420" s="20" t="s">
        <v>1591</v>
      </c>
      <c r="I18420" s="20" t="s">
        <v>2743</v>
      </c>
      <c r="J18420" s="20" t="s">
        <v>2738</v>
      </c>
      <c r="K18420" s="387">
        <v>42917</v>
      </c>
      <c r="L18420" s="387">
        <v>52231</v>
      </c>
      <c r="M18420" s="388">
        <v>397597.97</v>
      </c>
      <c r="N18420" s="389">
        <v>45809</v>
      </c>
      <c r="O18420" s="389" t="s">
        <v>2713</v>
      </c>
      <c r="P18420" s="389" t="s">
        <v>2038</v>
      </c>
      <c r="Q18420" s="20" t="s">
        <v>2751</v>
      </c>
      <c r="R18420" s="378">
        <v>0</v>
      </c>
      <c r="S18420" s="390">
        <v>0</v>
      </c>
    </row>
    <row r="18421" spans="2:19">
      <c r="B18421" s="20" t="s">
        <v>1961</v>
      </c>
      <c r="C18421" s="20" t="s">
        <v>20982</v>
      </c>
      <c r="D18421" s="20" t="s">
        <v>21059</v>
      </c>
      <c r="E18421" s="20" t="s">
        <v>2709</v>
      </c>
      <c r="F18421" s="20" t="s">
        <v>20998</v>
      </c>
      <c r="G18421" s="20" t="s">
        <v>2130</v>
      </c>
      <c r="H18421" s="20" t="s">
        <v>1591</v>
      </c>
      <c r="I18421" s="20" t="s">
        <v>2743</v>
      </c>
      <c r="J18421" s="20" t="s">
        <v>2736</v>
      </c>
      <c r="K18421" s="387">
        <v>41275</v>
      </c>
      <c r="L18421" s="387">
        <v>52232</v>
      </c>
      <c r="M18421" s="388">
        <v>37390.18</v>
      </c>
      <c r="N18421" s="389">
        <v>45809</v>
      </c>
      <c r="O18421" s="389" t="s">
        <v>2713</v>
      </c>
      <c r="P18421" s="389" t="s">
        <v>2038</v>
      </c>
      <c r="Q18421" s="20" t="s">
        <v>2737</v>
      </c>
      <c r="R18421" s="378">
        <v>0</v>
      </c>
      <c r="S18421" s="390">
        <v>0</v>
      </c>
    </row>
    <row r="18422" spans="2:19">
      <c r="B18422" s="20" t="s">
        <v>1961</v>
      </c>
      <c r="C18422" s="20" t="s">
        <v>20982</v>
      </c>
      <c r="D18422" s="20" t="s">
        <v>21059</v>
      </c>
      <c r="E18422" s="20" t="s">
        <v>2709</v>
      </c>
      <c r="F18422" s="20" t="s">
        <v>20998</v>
      </c>
      <c r="G18422" s="20" t="s">
        <v>2130</v>
      </c>
      <c r="H18422" s="20" t="s">
        <v>1591</v>
      </c>
      <c r="I18422" s="20" t="s">
        <v>2743</v>
      </c>
      <c r="J18422" s="20" t="s">
        <v>2738</v>
      </c>
      <c r="K18422" s="387">
        <v>42917</v>
      </c>
      <c r="L18422" s="387">
        <v>46934</v>
      </c>
      <c r="M18422" s="388">
        <v>104923.18</v>
      </c>
      <c r="N18422" s="389">
        <v>45809</v>
      </c>
      <c r="O18422" s="389" t="s">
        <v>2713</v>
      </c>
      <c r="P18422" s="389" t="s">
        <v>2038</v>
      </c>
      <c r="Q18422" s="20" t="s">
        <v>2739</v>
      </c>
      <c r="R18422" s="378">
        <v>0</v>
      </c>
      <c r="S18422" s="390">
        <v>0</v>
      </c>
    </row>
    <row r="18423" spans="2:19">
      <c r="B18423" s="20" t="s">
        <v>1961</v>
      </c>
      <c r="C18423" s="20" t="s">
        <v>20982</v>
      </c>
      <c r="D18423" s="20" t="s">
        <v>21059</v>
      </c>
      <c r="E18423" s="20" t="s">
        <v>2709</v>
      </c>
      <c r="F18423" s="20" t="s">
        <v>20998</v>
      </c>
      <c r="G18423" s="20" t="s">
        <v>2130</v>
      </c>
      <c r="H18423" s="20" t="s">
        <v>1591</v>
      </c>
      <c r="I18423" s="20" t="s">
        <v>2743</v>
      </c>
      <c r="J18423" s="20" t="s">
        <v>2738</v>
      </c>
      <c r="K18423" s="387">
        <v>42917</v>
      </c>
      <c r="L18423" s="387">
        <v>52231</v>
      </c>
      <c r="M18423" s="388">
        <v>96726.35</v>
      </c>
      <c r="N18423" s="389">
        <v>45809</v>
      </c>
      <c r="O18423" s="389" t="s">
        <v>2713</v>
      </c>
      <c r="P18423" s="389" t="s">
        <v>2038</v>
      </c>
      <c r="Q18423" s="20" t="s">
        <v>2751</v>
      </c>
      <c r="R18423" s="378">
        <v>0</v>
      </c>
      <c r="S18423" s="390">
        <v>0</v>
      </c>
    </row>
    <row r="18424" spans="2:19">
      <c r="B18424" s="20" t="s">
        <v>1961</v>
      </c>
      <c r="C18424" s="20" t="s">
        <v>20982</v>
      </c>
      <c r="D18424" s="20" t="s">
        <v>21060</v>
      </c>
      <c r="E18424" s="20" t="s">
        <v>2709</v>
      </c>
      <c r="F18424" s="20" t="s">
        <v>21000</v>
      </c>
      <c r="G18424" s="20" t="s">
        <v>2130</v>
      </c>
      <c r="H18424" s="20" t="s">
        <v>1591</v>
      </c>
      <c r="I18424" s="20" t="s">
        <v>2743</v>
      </c>
      <c r="J18424" s="20" t="s">
        <v>2736</v>
      </c>
      <c r="K18424" s="387">
        <v>41275</v>
      </c>
      <c r="L18424" s="387">
        <v>52232</v>
      </c>
      <c r="M18424" s="388">
        <v>60394.36</v>
      </c>
      <c r="N18424" s="389">
        <v>45809</v>
      </c>
      <c r="O18424" s="389" t="s">
        <v>2713</v>
      </c>
      <c r="P18424" s="389" t="s">
        <v>2038</v>
      </c>
      <c r="Q18424" s="20" t="s">
        <v>2737</v>
      </c>
      <c r="R18424" s="378">
        <v>0</v>
      </c>
      <c r="S18424" s="390">
        <v>0</v>
      </c>
    </row>
    <row r="18425" spans="2:19">
      <c r="B18425" s="20" t="s">
        <v>1961</v>
      </c>
      <c r="C18425" s="20" t="s">
        <v>20982</v>
      </c>
      <c r="D18425" s="20" t="s">
        <v>21060</v>
      </c>
      <c r="E18425" s="20" t="s">
        <v>2709</v>
      </c>
      <c r="F18425" s="20" t="s">
        <v>21000</v>
      </c>
      <c r="G18425" s="20" t="s">
        <v>2130</v>
      </c>
      <c r="H18425" s="20" t="s">
        <v>1591</v>
      </c>
      <c r="I18425" s="20" t="s">
        <v>2743</v>
      </c>
      <c r="J18425" s="20" t="s">
        <v>2738</v>
      </c>
      <c r="K18425" s="387">
        <v>42917</v>
      </c>
      <c r="L18425" s="387">
        <v>46934</v>
      </c>
      <c r="M18425" s="388">
        <v>169476.78</v>
      </c>
      <c r="N18425" s="389">
        <v>45809</v>
      </c>
      <c r="O18425" s="389" t="s">
        <v>2713</v>
      </c>
      <c r="P18425" s="389" t="s">
        <v>2038</v>
      </c>
      <c r="Q18425" s="20" t="s">
        <v>2739</v>
      </c>
      <c r="R18425" s="378">
        <v>0</v>
      </c>
      <c r="S18425" s="390">
        <v>0</v>
      </c>
    </row>
    <row r="18426" spans="2:19">
      <c r="B18426" s="20" t="s">
        <v>1961</v>
      </c>
      <c r="C18426" s="20" t="s">
        <v>20982</v>
      </c>
      <c r="D18426" s="20" t="s">
        <v>21060</v>
      </c>
      <c r="E18426" s="20" t="s">
        <v>2709</v>
      </c>
      <c r="F18426" s="20" t="s">
        <v>21000</v>
      </c>
      <c r="G18426" s="20" t="s">
        <v>2130</v>
      </c>
      <c r="H18426" s="20" t="s">
        <v>1591</v>
      </c>
      <c r="I18426" s="20" t="s">
        <v>2754</v>
      </c>
      <c r="J18426" s="20" t="s">
        <v>2761</v>
      </c>
      <c r="K18426" s="387">
        <v>43830</v>
      </c>
      <c r="L18426" s="387">
        <v>54056</v>
      </c>
      <c r="M18426" s="388">
        <v>36587.72</v>
      </c>
      <c r="N18426" s="389">
        <v>45809</v>
      </c>
      <c r="O18426" s="389" t="s">
        <v>2713</v>
      </c>
      <c r="P18426" s="389" t="s">
        <v>2038</v>
      </c>
      <c r="Q18426" s="20" t="s">
        <v>2762</v>
      </c>
      <c r="R18426" s="378">
        <v>0</v>
      </c>
      <c r="S18426" s="390">
        <v>0</v>
      </c>
    </row>
    <row r="18427" spans="2:19">
      <c r="B18427" s="20" t="s">
        <v>1961</v>
      </c>
      <c r="C18427" s="20" t="s">
        <v>20982</v>
      </c>
      <c r="D18427" s="20" t="s">
        <v>21061</v>
      </c>
      <c r="E18427" s="20" t="s">
        <v>2709</v>
      </c>
      <c r="F18427" s="20" t="s">
        <v>21029</v>
      </c>
      <c r="G18427" s="20" t="s">
        <v>2130</v>
      </c>
      <c r="H18427" s="20" t="s">
        <v>1591</v>
      </c>
      <c r="I18427" s="20" t="s">
        <v>2887</v>
      </c>
      <c r="J18427" s="20" t="s">
        <v>21017</v>
      </c>
      <c r="K18427" s="387" t="s">
        <v>2038</v>
      </c>
      <c r="L18427" s="387" t="s">
        <v>2038</v>
      </c>
      <c r="M18427" s="388">
        <v>2402617.25</v>
      </c>
      <c r="N18427" s="389">
        <v>45809</v>
      </c>
      <c r="O18427" s="389" t="s">
        <v>2724</v>
      </c>
      <c r="P18427" s="389" t="s">
        <v>2423</v>
      </c>
      <c r="Q18427" s="20" t="s">
        <v>21062</v>
      </c>
      <c r="R18427" s="378">
        <v>0</v>
      </c>
      <c r="S18427" s="390">
        <v>0</v>
      </c>
    </row>
    <row r="18428" spans="2:19">
      <c r="B18428" s="20" t="s">
        <v>1961</v>
      </c>
      <c r="C18428" s="20" t="s">
        <v>20982</v>
      </c>
      <c r="D18428" s="20" t="s">
        <v>21063</v>
      </c>
      <c r="E18428" s="20" t="s">
        <v>2709</v>
      </c>
      <c r="F18428" s="20" t="s">
        <v>21029</v>
      </c>
      <c r="G18428" s="20" t="s">
        <v>2130</v>
      </c>
      <c r="H18428" s="20" t="s">
        <v>1591</v>
      </c>
      <c r="I18428" s="20" t="s">
        <v>2711</v>
      </c>
      <c r="J18428" s="20" t="s">
        <v>3616</v>
      </c>
      <c r="K18428" s="387">
        <v>41911</v>
      </c>
      <c r="L18428" s="387">
        <v>54143</v>
      </c>
      <c r="M18428" s="388">
        <v>1414442.66</v>
      </c>
      <c r="N18428" s="389">
        <v>45809</v>
      </c>
      <c r="O18428" s="389" t="s">
        <v>2713</v>
      </c>
      <c r="P18428" s="389" t="s">
        <v>20991</v>
      </c>
      <c r="Q18428" s="20" t="s">
        <v>21064</v>
      </c>
      <c r="R18428" s="378">
        <v>0</v>
      </c>
      <c r="S18428" s="390">
        <v>0</v>
      </c>
    </row>
    <row r="18429" spans="2:19">
      <c r="B18429" s="20" t="s">
        <v>1961</v>
      </c>
      <c r="C18429" s="20" t="s">
        <v>20982</v>
      </c>
      <c r="D18429" s="20" t="s">
        <v>21065</v>
      </c>
      <c r="E18429" s="20" t="s">
        <v>2709</v>
      </c>
      <c r="F18429" s="20" t="s">
        <v>21029</v>
      </c>
      <c r="G18429" s="20" t="s">
        <v>2130</v>
      </c>
      <c r="H18429" s="20" t="s">
        <v>1591</v>
      </c>
      <c r="I18429" s="20" t="s">
        <v>2743</v>
      </c>
      <c r="J18429" s="20" t="s">
        <v>2736</v>
      </c>
      <c r="K18429" s="387">
        <v>41275</v>
      </c>
      <c r="L18429" s="387">
        <v>52232</v>
      </c>
      <c r="M18429" s="388">
        <v>439875.59</v>
      </c>
      <c r="N18429" s="389">
        <v>45809</v>
      </c>
      <c r="O18429" s="389" t="s">
        <v>2713</v>
      </c>
      <c r="P18429" s="389" t="s">
        <v>2038</v>
      </c>
      <c r="Q18429" s="20" t="s">
        <v>2737</v>
      </c>
      <c r="R18429" s="378">
        <v>0</v>
      </c>
      <c r="S18429" s="390">
        <v>0</v>
      </c>
    </row>
    <row r="18430" spans="2:19">
      <c r="B18430" s="20" t="s">
        <v>1961</v>
      </c>
      <c r="C18430" s="20" t="s">
        <v>20982</v>
      </c>
      <c r="D18430" s="20" t="s">
        <v>21065</v>
      </c>
      <c r="E18430" s="20" t="s">
        <v>2709</v>
      </c>
      <c r="F18430" s="20" t="s">
        <v>21029</v>
      </c>
      <c r="G18430" s="20" t="s">
        <v>2130</v>
      </c>
      <c r="H18430" s="20" t="s">
        <v>1591</v>
      </c>
      <c r="I18430" s="20" t="s">
        <v>2754</v>
      </c>
      <c r="J18430" s="20" t="s">
        <v>2755</v>
      </c>
      <c r="K18430" s="387">
        <v>41512</v>
      </c>
      <c r="L18430" s="387">
        <v>52472</v>
      </c>
      <c r="M18430" s="388">
        <v>29458</v>
      </c>
      <c r="N18430" s="389">
        <v>45809</v>
      </c>
      <c r="O18430" s="389" t="s">
        <v>2713</v>
      </c>
      <c r="P18430" s="389" t="s">
        <v>2038</v>
      </c>
      <c r="Q18430" s="20" t="s">
        <v>21066</v>
      </c>
      <c r="R18430" s="378">
        <v>0</v>
      </c>
      <c r="S18430" s="390">
        <v>0</v>
      </c>
    </row>
    <row r="18431" spans="2:19">
      <c r="B18431" s="20" t="s">
        <v>1961</v>
      </c>
      <c r="C18431" s="20" t="s">
        <v>20982</v>
      </c>
      <c r="D18431" s="20" t="s">
        <v>21065</v>
      </c>
      <c r="E18431" s="20" t="s">
        <v>2709</v>
      </c>
      <c r="F18431" s="20" t="s">
        <v>21029</v>
      </c>
      <c r="G18431" s="20" t="s">
        <v>2130</v>
      </c>
      <c r="H18431" s="20" t="s">
        <v>1591</v>
      </c>
      <c r="I18431" s="20" t="s">
        <v>2754</v>
      </c>
      <c r="J18431" s="20" t="s">
        <v>2765</v>
      </c>
      <c r="K18431" s="387">
        <v>42330</v>
      </c>
      <c r="L18431" s="387">
        <v>53290</v>
      </c>
      <c r="M18431" s="388">
        <v>15914.76</v>
      </c>
      <c r="N18431" s="389">
        <v>45809</v>
      </c>
      <c r="O18431" s="389" t="s">
        <v>2713</v>
      </c>
      <c r="P18431" s="389" t="s">
        <v>2038</v>
      </c>
      <c r="Q18431" s="20" t="s">
        <v>21067</v>
      </c>
      <c r="R18431" s="378">
        <v>0</v>
      </c>
      <c r="S18431" s="390">
        <v>0</v>
      </c>
    </row>
    <row r="18432" spans="2:19">
      <c r="B18432" s="20" t="s">
        <v>1961</v>
      </c>
      <c r="C18432" s="20" t="s">
        <v>20982</v>
      </c>
      <c r="D18432" s="20" t="s">
        <v>21065</v>
      </c>
      <c r="E18432" s="20" t="s">
        <v>2709</v>
      </c>
      <c r="F18432" s="20" t="s">
        <v>21029</v>
      </c>
      <c r="G18432" s="20" t="s">
        <v>2130</v>
      </c>
      <c r="H18432" s="20" t="s">
        <v>1591</v>
      </c>
      <c r="I18432" s="20" t="s">
        <v>2754</v>
      </c>
      <c r="J18432" s="20" t="s">
        <v>2765</v>
      </c>
      <c r="K18432" s="387">
        <v>42330</v>
      </c>
      <c r="L18432" s="387">
        <v>53290</v>
      </c>
      <c r="M18432" s="388">
        <v>31829.53</v>
      </c>
      <c r="N18432" s="389">
        <v>45809</v>
      </c>
      <c r="O18432" s="389" t="s">
        <v>2713</v>
      </c>
      <c r="P18432" s="389" t="s">
        <v>2038</v>
      </c>
      <c r="Q18432" s="20" t="s">
        <v>21068</v>
      </c>
      <c r="R18432" s="378">
        <v>0</v>
      </c>
      <c r="S18432" s="390">
        <v>0</v>
      </c>
    </row>
    <row r="18433" spans="2:19">
      <c r="B18433" s="20" t="s">
        <v>1961</v>
      </c>
      <c r="C18433" s="20" t="s">
        <v>20982</v>
      </c>
      <c r="D18433" s="20" t="s">
        <v>21065</v>
      </c>
      <c r="E18433" s="20" t="s">
        <v>2709</v>
      </c>
      <c r="F18433" s="20" t="s">
        <v>21029</v>
      </c>
      <c r="G18433" s="20" t="s">
        <v>2130</v>
      </c>
      <c r="H18433" s="20" t="s">
        <v>1591</v>
      </c>
      <c r="I18433" s="20" t="s">
        <v>2754</v>
      </c>
      <c r="J18433" s="20" t="s">
        <v>2765</v>
      </c>
      <c r="K18433" s="387">
        <v>41512</v>
      </c>
      <c r="L18433" s="387">
        <v>52472</v>
      </c>
      <c r="M18433" s="388">
        <v>14728.99</v>
      </c>
      <c r="N18433" s="389">
        <v>45809</v>
      </c>
      <c r="O18433" s="389" t="s">
        <v>2713</v>
      </c>
      <c r="P18433" s="389" t="s">
        <v>2038</v>
      </c>
      <c r="Q18433" s="20" t="s">
        <v>21069</v>
      </c>
      <c r="R18433" s="378">
        <v>0</v>
      </c>
      <c r="S18433" s="390">
        <v>0</v>
      </c>
    </row>
    <row r="18434" spans="2:19">
      <c r="B18434" s="20" t="s">
        <v>1961</v>
      </c>
      <c r="C18434" s="20" t="s">
        <v>20982</v>
      </c>
      <c r="D18434" s="20" t="s">
        <v>21070</v>
      </c>
      <c r="E18434" s="20" t="s">
        <v>2709</v>
      </c>
      <c r="F18434" s="20" t="s">
        <v>21029</v>
      </c>
      <c r="G18434" s="20" t="s">
        <v>2130</v>
      </c>
      <c r="H18434" s="20" t="s">
        <v>1591</v>
      </c>
      <c r="I18434" s="20" t="s">
        <v>2743</v>
      </c>
      <c r="J18434" s="20" t="s">
        <v>2736</v>
      </c>
      <c r="K18434" s="387">
        <v>41275</v>
      </c>
      <c r="L18434" s="387">
        <v>52232</v>
      </c>
      <c r="M18434" s="388">
        <v>439875.59</v>
      </c>
      <c r="N18434" s="389">
        <v>45809</v>
      </c>
      <c r="O18434" s="389" t="s">
        <v>2713</v>
      </c>
      <c r="P18434" s="389" t="s">
        <v>2038</v>
      </c>
      <c r="Q18434" s="20" t="s">
        <v>2737</v>
      </c>
      <c r="R18434" s="378">
        <v>0</v>
      </c>
      <c r="S18434" s="390">
        <v>0</v>
      </c>
    </row>
    <row r="18435" spans="2:19">
      <c r="B18435" s="20" t="s">
        <v>1961</v>
      </c>
      <c r="C18435" s="20" t="s">
        <v>20982</v>
      </c>
      <c r="D18435" s="20" t="s">
        <v>21070</v>
      </c>
      <c r="E18435" s="20" t="s">
        <v>2709</v>
      </c>
      <c r="F18435" s="20" t="s">
        <v>21029</v>
      </c>
      <c r="G18435" s="20" t="s">
        <v>2130</v>
      </c>
      <c r="H18435" s="20" t="s">
        <v>1591</v>
      </c>
      <c r="I18435" s="20" t="s">
        <v>2743</v>
      </c>
      <c r="J18435" s="20" t="s">
        <v>2738</v>
      </c>
      <c r="K18435" s="387">
        <v>42917</v>
      </c>
      <c r="L18435" s="387">
        <v>46934</v>
      </c>
      <c r="M18435" s="388">
        <v>1234365.24</v>
      </c>
      <c r="N18435" s="389">
        <v>45809</v>
      </c>
      <c r="O18435" s="389" t="s">
        <v>2713</v>
      </c>
      <c r="P18435" s="389" t="s">
        <v>2038</v>
      </c>
      <c r="Q18435" s="20" t="s">
        <v>2739</v>
      </c>
      <c r="R18435" s="378">
        <v>0</v>
      </c>
      <c r="S18435" s="390">
        <v>0</v>
      </c>
    </row>
    <row r="18436" spans="2:19">
      <c r="B18436" s="20" t="s">
        <v>1961</v>
      </c>
      <c r="C18436" s="20" t="s">
        <v>20982</v>
      </c>
      <c r="D18436" s="20" t="s">
        <v>21070</v>
      </c>
      <c r="E18436" s="20" t="s">
        <v>2709</v>
      </c>
      <c r="F18436" s="20" t="s">
        <v>21029</v>
      </c>
      <c r="G18436" s="20" t="s">
        <v>2130</v>
      </c>
      <c r="H18436" s="20" t="s">
        <v>1591</v>
      </c>
      <c r="I18436" s="20" t="s">
        <v>2743</v>
      </c>
      <c r="J18436" s="20" t="s">
        <v>2738</v>
      </c>
      <c r="K18436" s="387">
        <v>42917</v>
      </c>
      <c r="L18436" s="387">
        <v>52231</v>
      </c>
      <c r="M18436" s="388">
        <v>1137933.94</v>
      </c>
      <c r="N18436" s="389">
        <v>45809</v>
      </c>
      <c r="O18436" s="389" t="s">
        <v>2713</v>
      </c>
      <c r="P18436" s="389" t="s">
        <v>2038</v>
      </c>
      <c r="Q18436" s="20" t="s">
        <v>2751</v>
      </c>
      <c r="R18436" s="378">
        <v>0</v>
      </c>
      <c r="S18436" s="390">
        <v>0</v>
      </c>
    </row>
    <row r="18437" spans="2:19">
      <c r="B18437" s="20" t="s">
        <v>1961</v>
      </c>
      <c r="C18437" s="20" t="s">
        <v>20982</v>
      </c>
      <c r="D18437" s="20" t="s">
        <v>21070</v>
      </c>
      <c r="E18437" s="20" t="s">
        <v>2709</v>
      </c>
      <c r="F18437" s="20" t="s">
        <v>21029</v>
      </c>
      <c r="G18437" s="20" t="s">
        <v>2130</v>
      </c>
      <c r="H18437" s="20" t="s">
        <v>1591</v>
      </c>
      <c r="I18437" s="20" t="s">
        <v>2754</v>
      </c>
      <c r="J18437" s="20" t="s">
        <v>2765</v>
      </c>
      <c r="K18437" s="387">
        <v>42232</v>
      </c>
      <c r="L18437" s="387">
        <v>53192</v>
      </c>
      <c r="M18437" s="388">
        <v>15772.78</v>
      </c>
      <c r="N18437" s="389">
        <v>45809</v>
      </c>
      <c r="O18437" s="389" t="s">
        <v>2713</v>
      </c>
      <c r="P18437" s="389" t="s">
        <v>2038</v>
      </c>
      <c r="Q18437" s="20" t="s">
        <v>21071</v>
      </c>
      <c r="R18437" s="378">
        <v>0</v>
      </c>
      <c r="S18437" s="390">
        <v>0</v>
      </c>
    </row>
    <row r="18438" spans="2:19">
      <c r="B18438" s="20" t="s">
        <v>1961</v>
      </c>
      <c r="C18438" s="20" t="s">
        <v>20982</v>
      </c>
      <c r="D18438" s="20" t="s">
        <v>21070</v>
      </c>
      <c r="E18438" s="20" t="s">
        <v>2709</v>
      </c>
      <c r="F18438" s="20" t="s">
        <v>21029</v>
      </c>
      <c r="G18438" s="20" t="s">
        <v>2130</v>
      </c>
      <c r="H18438" s="20" t="s">
        <v>1591</v>
      </c>
      <c r="I18438" s="20" t="s">
        <v>2754</v>
      </c>
      <c r="J18438" s="20" t="s">
        <v>2765</v>
      </c>
      <c r="K18438" s="387">
        <v>41412</v>
      </c>
      <c r="L18438" s="387">
        <v>52372</v>
      </c>
      <c r="M18438" s="388">
        <v>14584.1</v>
      </c>
      <c r="N18438" s="389">
        <v>45809</v>
      </c>
      <c r="O18438" s="389" t="s">
        <v>2713</v>
      </c>
      <c r="P18438" s="389" t="s">
        <v>2038</v>
      </c>
      <c r="Q18438" s="20" t="s">
        <v>21072</v>
      </c>
      <c r="R18438" s="378">
        <v>0</v>
      </c>
      <c r="S18438" s="390">
        <v>0</v>
      </c>
    </row>
    <row r="18439" spans="2:19">
      <c r="B18439" s="20" t="s">
        <v>1961</v>
      </c>
      <c r="C18439" s="20" t="s">
        <v>20982</v>
      </c>
      <c r="D18439" s="20" t="s">
        <v>21070</v>
      </c>
      <c r="E18439" s="20" t="s">
        <v>2709</v>
      </c>
      <c r="F18439" s="20" t="s">
        <v>21029</v>
      </c>
      <c r="G18439" s="20" t="s">
        <v>2130</v>
      </c>
      <c r="H18439" s="20" t="s">
        <v>1591</v>
      </c>
      <c r="I18439" s="20" t="s">
        <v>2754</v>
      </c>
      <c r="J18439" s="20" t="s">
        <v>2765</v>
      </c>
      <c r="K18439" s="387">
        <v>42267</v>
      </c>
      <c r="L18439" s="387">
        <v>53227</v>
      </c>
      <c r="M18439" s="388">
        <v>47470.45</v>
      </c>
      <c r="N18439" s="389">
        <v>45809</v>
      </c>
      <c r="O18439" s="389" t="s">
        <v>2713</v>
      </c>
      <c r="P18439" s="389" t="s">
        <v>2038</v>
      </c>
      <c r="Q18439" s="20" t="s">
        <v>21073</v>
      </c>
      <c r="R18439" s="378">
        <v>0</v>
      </c>
      <c r="S18439" s="390">
        <v>0</v>
      </c>
    </row>
    <row r="18440" spans="2:19">
      <c r="B18440" s="20" t="s">
        <v>1961</v>
      </c>
      <c r="C18440" s="20" t="s">
        <v>20982</v>
      </c>
      <c r="D18440" s="20" t="s">
        <v>21074</v>
      </c>
      <c r="E18440" s="20" t="s">
        <v>2709</v>
      </c>
      <c r="F18440" s="20" t="s">
        <v>21029</v>
      </c>
      <c r="G18440" s="20" t="s">
        <v>2130</v>
      </c>
      <c r="H18440" s="20" t="s">
        <v>1591</v>
      </c>
      <c r="I18440" s="20" t="s">
        <v>2743</v>
      </c>
      <c r="J18440" s="20" t="s">
        <v>2736</v>
      </c>
      <c r="K18440" s="387">
        <v>41275</v>
      </c>
      <c r="L18440" s="387">
        <v>52232</v>
      </c>
      <c r="M18440" s="388">
        <v>439875.59</v>
      </c>
      <c r="N18440" s="389">
        <v>45809</v>
      </c>
      <c r="O18440" s="389" t="s">
        <v>2713</v>
      </c>
      <c r="P18440" s="389" t="s">
        <v>2038</v>
      </c>
      <c r="Q18440" s="20" t="s">
        <v>2737</v>
      </c>
      <c r="R18440" s="378">
        <v>0</v>
      </c>
      <c r="S18440" s="390">
        <v>0</v>
      </c>
    </row>
    <row r="18441" spans="2:19">
      <c r="B18441" s="20" t="s">
        <v>1961</v>
      </c>
      <c r="C18441" s="20" t="s">
        <v>20982</v>
      </c>
      <c r="D18441" s="20" t="s">
        <v>21074</v>
      </c>
      <c r="E18441" s="20" t="s">
        <v>2709</v>
      </c>
      <c r="F18441" s="20" t="s">
        <v>21029</v>
      </c>
      <c r="G18441" s="20" t="s">
        <v>2130</v>
      </c>
      <c r="H18441" s="20" t="s">
        <v>1591</v>
      </c>
      <c r="I18441" s="20" t="s">
        <v>2743</v>
      </c>
      <c r="J18441" s="20" t="s">
        <v>2738</v>
      </c>
      <c r="K18441" s="387">
        <v>42917</v>
      </c>
      <c r="L18441" s="387">
        <v>46934</v>
      </c>
      <c r="M18441" s="388">
        <v>1234365.24</v>
      </c>
      <c r="N18441" s="389">
        <v>45809</v>
      </c>
      <c r="O18441" s="389" t="s">
        <v>2713</v>
      </c>
      <c r="P18441" s="389" t="s">
        <v>2038</v>
      </c>
      <c r="Q18441" s="20" t="s">
        <v>2739</v>
      </c>
      <c r="R18441" s="378">
        <v>0</v>
      </c>
      <c r="S18441" s="390">
        <v>0</v>
      </c>
    </row>
    <row r="18442" spans="2:19">
      <c r="B18442" s="20" t="s">
        <v>1961</v>
      </c>
      <c r="C18442" s="20" t="s">
        <v>20982</v>
      </c>
      <c r="D18442" s="20" t="s">
        <v>21074</v>
      </c>
      <c r="E18442" s="20" t="s">
        <v>2709</v>
      </c>
      <c r="F18442" s="20" t="s">
        <v>21029</v>
      </c>
      <c r="G18442" s="20" t="s">
        <v>2130</v>
      </c>
      <c r="H18442" s="20" t="s">
        <v>1591</v>
      </c>
      <c r="I18442" s="20" t="s">
        <v>2743</v>
      </c>
      <c r="J18442" s="20" t="s">
        <v>2738</v>
      </c>
      <c r="K18442" s="387">
        <v>42917</v>
      </c>
      <c r="L18442" s="387">
        <v>52231</v>
      </c>
      <c r="M18442" s="388">
        <v>1137933.94</v>
      </c>
      <c r="N18442" s="389">
        <v>45809</v>
      </c>
      <c r="O18442" s="389" t="s">
        <v>2713</v>
      </c>
      <c r="P18442" s="389" t="s">
        <v>2038</v>
      </c>
      <c r="Q18442" s="20" t="s">
        <v>2751</v>
      </c>
      <c r="R18442" s="378">
        <v>0</v>
      </c>
      <c r="S18442" s="390">
        <v>0</v>
      </c>
    </row>
    <row r="18443" spans="2:19">
      <c r="B18443" s="20" t="s">
        <v>1961</v>
      </c>
      <c r="C18443" s="20" t="s">
        <v>20982</v>
      </c>
      <c r="D18443" s="20" t="s">
        <v>21074</v>
      </c>
      <c r="E18443" s="20" t="s">
        <v>2709</v>
      </c>
      <c r="F18443" s="20" t="s">
        <v>21029</v>
      </c>
      <c r="G18443" s="20" t="s">
        <v>2130</v>
      </c>
      <c r="H18443" s="20" t="s">
        <v>1591</v>
      </c>
      <c r="I18443" s="20" t="s">
        <v>2754</v>
      </c>
      <c r="J18443" s="20" t="s">
        <v>2765</v>
      </c>
      <c r="K18443" s="387">
        <v>42351</v>
      </c>
      <c r="L18443" s="387">
        <v>53311</v>
      </c>
      <c r="M18443" s="388">
        <v>47835.58</v>
      </c>
      <c r="N18443" s="389">
        <v>45809</v>
      </c>
      <c r="O18443" s="389" t="s">
        <v>2713</v>
      </c>
      <c r="P18443" s="389" t="s">
        <v>2038</v>
      </c>
      <c r="Q18443" s="20" t="s">
        <v>21075</v>
      </c>
      <c r="R18443" s="378">
        <v>0</v>
      </c>
      <c r="S18443" s="390">
        <v>0</v>
      </c>
    </row>
    <row r="18444" spans="2:19">
      <c r="B18444" s="20" t="s">
        <v>1961</v>
      </c>
      <c r="C18444" s="20" t="s">
        <v>20982</v>
      </c>
      <c r="D18444" s="20" t="s">
        <v>21074</v>
      </c>
      <c r="E18444" s="20" t="s">
        <v>2709</v>
      </c>
      <c r="F18444" s="20" t="s">
        <v>21029</v>
      </c>
      <c r="G18444" s="20" t="s">
        <v>2130</v>
      </c>
      <c r="H18444" s="20" t="s">
        <v>1591</v>
      </c>
      <c r="I18444" s="20" t="s">
        <v>2754</v>
      </c>
      <c r="J18444" s="20" t="s">
        <v>2765</v>
      </c>
      <c r="K18444" s="387">
        <v>42238</v>
      </c>
      <c r="L18444" s="387">
        <v>53198</v>
      </c>
      <c r="M18444" s="388">
        <v>47344.41</v>
      </c>
      <c r="N18444" s="389">
        <v>45809</v>
      </c>
      <c r="O18444" s="389" t="s">
        <v>2713</v>
      </c>
      <c r="P18444" s="389" t="s">
        <v>2038</v>
      </c>
      <c r="Q18444" s="20" t="s">
        <v>21076</v>
      </c>
      <c r="R18444" s="378">
        <v>0</v>
      </c>
      <c r="S18444" s="390">
        <v>0</v>
      </c>
    </row>
    <row r="18445" spans="2:19">
      <c r="B18445" s="20" t="s">
        <v>1961</v>
      </c>
      <c r="C18445" s="20" t="s">
        <v>20982</v>
      </c>
      <c r="D18445" s="20" t="s">
        <v>21077</v>
      </c>
      <c r="E18445" s="20" t="s">
        <v>2709</v>
      </c>
      <c r="F18445" s="20" t="s">
        <v>21029</v>
      </c>
      <c r="G18445" s="20" t="s">
        <v>2130</v>
      </c>
      <c r="H18445" s="20" t="s">
        <v>1591</v>
      </c>
      <c r="I18445" s="20" t="s">
        <v>2743</v>
      </c>
      <c r="J18445" s="20" t="s">
        <v>2736</v>
      </c>
      <c r="K18445" s="387">
        <v>41275</v>
      </c>
      <c r="L18445" s="387">
        <v>52232</v>
      </c>
      <c r="M18445" s="388">
        <v>133085.23000000001</v>
      </c>
      <c r="N18445" s="389">
        <v>45809</v>
      </c>
      <c r="O18445" s="389" t="s">
        <v>2713</v>
      </c>
      <c r="P18445" s="389" t="s">
        <v>2038</v>
      </c>
      <c r="Q18445" s="20" t="s">
        <v>2737</v>
      </c>
      <c r="R18445" s="378">
        <v>0</v>
      </c>
      <c r="S18445" s="390">
        <v>0</v>
      </c>
    </row>
    <row r="18446" spans="2:19">
      <c r="B18446" s="20" t="s">
        <v>1961</v>
      </c>
      <c r="C18446" s="20" t="s">
        <v>20982</v>
      </c>
      <c r="D18446" s="20" t="s">
        <v>21077</v>
      </c>
      <c r="E18446" s="20" t="s">
        <v>2709</v>
      </c>
      <c r="F18446" s="20" t="s">
        <v>21029</v>
      </c>
      <c r="G18446" s="20" t="s">
        <v>2130</v>
      </c>
      <c r="H18446" s="20" t="s">
        <v>1591</v>
      </c>
      <c r="I18446" s="20" t="s">
        <v>2743</v>
      </c>
      <c r="J18446" s="20" t="s">
        <v>2738</v>
      </c>
      <c r="K18446" s="387">
        <v>42917</v>
      </c>
      <c r="L18446" s="387">
        <v>46934</v>
      </c>
      <c r="M18446" s="388">
        <v>373459.64</v>
      </c>
      <c r="N18446" s="389">
        <v>45809</v>
      </c>
      <c r="O18446" s="389" t="s">
        <v>2713</v>
      </c>
      <c r="P18446" s="389" t="s">
        <v>2038</v>
      </c>
      <c r="Q18446" s="20" t="s">
        <v>2739</v>
      </c>
      <c r="R18446" s="378">
        <v>0</v>
      </c>
      <c r="S18446" s="390">
        <v>0</v>
      </c>
    </row>
    <row r="18447" spans="2:19">
      <c r="B18447" s="20" t="s">
        <v>1961</v>
      </c>
      <c r="C18447" s="20" t="s">
        <v>20982</v>
      </c>
      <c r="D18447" s="20" t="s">
        <v>21077</v>
      </c>
      <c r="E18447" s="20" t="s">
        <v>2709</v>
      </c>
      <c r="F18447" s="20" t="s">
        <v>21029</v>
      </c>
      <c r="G18447" s="20" t="s">
        <v>2130</v>
      </c>
      <c r="H18447" s="20" t="s">
        <v>1591</v>
      </c>
      <c r="I18447" s="20" t="s">
        <v>2743</v>
      </c>
      <c r="J18447" s="20" t="s">
        <v>2738</v>
      </c>
      <c r="K18447" s="387">
        <v>42917</v>
      </c>
      <c r="L18447" s="387">
        <v>52231</v>
      </c>
      <c r="M18447" s="388">
        <v>344284.15999999997</v>
      </c>
      <c r="N18447" s="389">
        <v>45809</v>
      </c>
      <c r="O18447" s="389" t="s">
        <v>2713</v>
      </c>
      <c r="P18447" s="389" t="s">
        <v>2038</v>
      </c>
      <c r="Q18447" s="20" t="s">
        <v>2751</v>
      </c>
      <c r="R18447" s="378">
        <v>0</v>
      </c>
      <c r="S18447" s="390">
        <v>0</v>
      </c>
    </row>
    <row r="18448" spans="2:19">
      <c r="B18448" s="20" t="s">
        <v>1961</v>
      </c>
      <c r="C18448" s="20" t="s">
        <v>20982</v>
      </c>
      <c r="D18448" s="20" t="s">
        <v>21078</v>
      </c>
      <c r="E18448" s="20" t="s">
        <v>2709</v>
      </c>
      <c r="F18448" s="20" t="s">
        <v>14390</v>
      </c>
      <c r="G18448" s="20" t="s">
        <v>2130</v>
      </c>
      <c r="H18448" s="20" t="s">
        <v>1591</v>
      </c>
      <c r="I18448" s="20" t="s">
        <v>2743</v>
      </c>
      <c r="J18448" s="20" t="s">
        <v>2736</v>
      </c>
      <c r="K18448" s="387">
        <v>41275</v>
      </c>
      <c r="L18448" s="387">
        <v>52232</v>
      </c>
      <c r="M18448" s="388">
        <v>469641.83</v>
      </c>
      <c r="N18448" s="389">
        <v>45809</v>
      </c>
      <c r="O18448" s="389" t="s">
        <v>2713</v>
      </c>
      <c r="P18448" s="389" t="s">
        <v>2038</v>
      </c>
      <c r="Q18448" s="20" t="s">
        <v>2737</v>
      </c>
      <c r="R18448" s="378">
        <v>0</v>
      </c>
      <c r="S18448" s="390">
        <v>0</v>
      </c>
    </row>
    <row r="18449" spans="2:19">
      <c r="B18449" s="20" t="s">
        <v>1961</v>
      </c>
      <c r="C18449" s="20" t="s">
        <v>20982</v>
      </c>
      <c r="D18449" s="20" t="s">
        <v>21078</v>
      </c>
      <c r="E18449" s="20" t="s">
        <v>2709</v>
      </c>
      <c r="F18449" s="20" t="s">
        <v>14390</v>
      </c>
      <c r="G18449" s="20" t="s">
        <v>2130</v>
      </c>
      <c r="H18449" s="20" t="s">
        <v>1591</v>
      </c>
      <c r="I18449" s="20" t="s">
        <v>2743</v>
      </c>
      <c r="J18449" s="20" t="s">
        <v>2738</v>
      </c>
      <c r="K18449" s="387">
        <v>42917</v>
      </c>
      <c r="L18449" s="387">
        <v>46934</v>
      </c>
      <c r="M18449" s="388">
        <v>1317894.3400000001</v>
      </c>
      <c r="N18449" s="389">
        <v>45809</v>
      </c>
      <c r="O18449" s="389" t="s">
        <v>2713</v>
      </c>
      <c r="P18449" s="389" t="s">
        <v>2038</v>
      </c>
      <c r="Q18449" s="20" t="s">
        <v>2739</v>
      </c>
      <c r="R18449" s="378">
        <v>0</v>
      </c>
      <c r="S18449" s="390">
        <v>0</v>
      </c>
    </row>
    <row r="18450" spans="2:19">
      <c r="B18450" s="20" t="s">
        <v>1961</v>
      </c>
      <c r="C18450" s="20" t="s">
        <v>20982</v>
      </c>
      <c r="D18450" s="20" t="s">
        <v>21078</v>
      </c>
      <c r="E18450" s="20" t="s">
        <v>2709</v>
      </c>
      <c r="F18450" s="20" t="s">
        <v>14390</v>
      </c>
      <c r="G18450" s="20" t="s">
        <v>2130</v>
      </c>
      <c r="H18450" s="20" t="s">
        <v>1591</v>
      </c>
      <c r="I18450" s="20" t="s">
        <v>2743</v>
      </c>
      <c r="J18450" s="20" t="s">
        <v>2738</v>
      </c>
      <c r="K18450" s="387">
        <v>42917</v>
      </c>
      <c r="L18450" s="387">
        <v>52231</v>
      </c>
      <c r="M18450" s="388">
        <v>1214937.56</v>
      </c>
      <c r="N18450" s="389">
        <v>45809</v>
      </c>
      <c r="O18450" s="389" t="s">
        <v>2713</v>
      </c>
      <c r="P18450" s="389" t="s">
        <v>2038</v>
      </c>
      <c r="Q18450" s="20" t="s">
        <v>2751</v>
      </c>
      <c r="R18450" s="378">
        <v>0</v>
      </c>
      <c r="S18450" s="390">
        <v>0</v>
      </c>
    </row>
    <row r="18451" spans="2:19">
      <c r="B18451" s="20" t="s">
        <v>1961</v>
      </c>
      <c r="C18451" s="20" t="s">
        <v>20982</v>
      </c>
      <c r="D18451" s="20" t="s">
        <v>21078</v>
      </c>
      <c r="E18451" s="20" t="s">
        <v>2709</v>
      </c>
      <c r="F18451" s="20" t="s">
        <v>14390</v>
      </c>
      <c r="G18451" s="20" t="s">
        <v>2130</v>
      </c>
      <c r="H18451" s="20" t="s">
        <v>1591</v>
      </c>
      <c r="I18451" s="20" t="s">
        <v>2754</v>
      </c>
      <c r="J18451" s="20" t="s">
        <v>2765</v>
      </c>
      <c r="K18451" s="387">
        <v>42323</v>
      </c>
      <c r="L18451" s="387">
        <v>53283</v>
      </c>
      <c r="M18451" s="388">
        <v>47713.87</v>
      </c>
      <c r="N18451" s="389">
        <v>45809</v>
      </c>
      <c r="O18451" s="389" t="s">
        <v>2713</v>
      </c>
      <c r="P18451" s="389" t="s">
        <v>2038</v>
      </c>
      <c r="Q18451" s="20" t="s">
        <v>21079</v>
      </c>
      <c r="R18451" s="378">
        <v>0</v>
      </c>
      <c r="S18451" s="390">
        <v>0</v>
      </c>
    </row>
    <row r="18452" spans="2:19">
      <c r="B18452" s="20" t="s">
        <v>1961</v>
      </c>
      <c r="C18452" s="20" t="s">
        <v>20982</v>
      </c>
      <c r="D18452" s="20" t="s">
        <v>21078</v>
      </c>
      <c r="E18452" s="20" t="s">
        <v>2709</v>
      </c>
      <c r="F18452" s="20" t="s">
        <v>14390</v>
      </c>
      <c r="G18452" s="20" t="s">
        <v>2130</v>
      </c>
      <c r="H18452" s="20" t="s">
        <v>1591</v>
      </c>
      <c r="I18452" s="20" t="s">
        <v>2711</v>
      </c>
      <c r="J18452" s="20" t="s">
        <v>2950</v>
      </c>
      <c r="K18452" s="387">
        <v>42529</v>
      </c>
      <c r="L18452" s="387">
        <v>52755</v>
      </c>
      <c r="M18452" s="388">
        <v>21332.35</v>
      </c>
      <c r="N18452" s="389">
        <v>45809</v>
      </c>
      <c r="O18452" s="389" t="s">
        <v>2713</v>
      </c>
      <c r="P18452" s="389" t="s">
        <v>2038</v>
      </c>
      <c r="Q18452" s="20" t="s">
        <v>21080</v>
      </c>
      <c r="R18452" s="378">
        <v>0</v>
      </c>
      <c r="S18452" s="390">
        <v>0</v>
      </c>
    </row>
    <row r="18453" spans="2:19">
      <c r="B18453" s="20" t="s">
        <v>1961</v>
      </c>
      <c r="C18453" s="20" t="s">
        <v>20982</v>
      </c>
      <c r="D18453" s="20" t="s">
        <v>21078</v>
      </c>
      <c r="E18453" s="20" t="s">
        <v>2709</v>
      </c>
      <c r="F18453" s="20" t="s">
        <v>14390</v>
      </c>
      <c r="G18453" s="20" t="s">
        <v>2130</v>
      </c>
      <c r="H18453" s="20" t="s">
        <v>1591</v>
      </c>
      <c r="I18453" s="20" t="s">
        <v>2754</v>
      </c>
      <c r="J18453" s="20" t="s">
        <v>2761</v>
      </c>
      <c r="K18453" s="387">
        <v>44204</v>
      </c>
      <c r="L18453" s="387">
        <v>55164</v>
      </c>
      <c r="M18453" s="388">
        <v>107627.01</v>
      </c>
      <c r="N18453" s="389">
        <v>45809</v>
      </c>
      <c r="O18453" s="389" t="s">
        <v>2713</v>
      </c>
      <c r="P18453" s="389" t="s">
        <v>2038</v>
      </c>
      <c r="Q18453" s="20" t="s">
        <v>2762</v>
      </c>
      <c r="R18453" s="378">
        <v>0</v>
      </c>
      <c r="S18453" s="390">
        <v>0</v>
      </c>
    </row>
    <row r="18454" spans="2:19">
      <c r="B18454" s="20" t="s">
        <v>1961</v>
      </c>
      <c r="C18454" s="20" t="s">
        <v>20982</v>
      </c>
      <c r="D18454" s="20" t="s">
        <v>21081</v>
      </c>
      <c r="E18454" s="20" t="s">
        <v>2709</v>
      </c>
      <c r="F18454" s="20" t="s">
        <v>14379</v>
      </c>
      <c r="G18454" s="20" t="s">
        <v>2130</v>
      </c>
      <c r="H18454" s="20" t="s">
        <v>1591</v>
      </c>
      <c r="I18454" s="20" t="s">
        <v>2743</v>
      </c>
      <c r="J18454" s="20" t="s">
        <v>2736</v>
      </c>
      <c r="K18454" s="387">
        <v>41275</v>
      </c>
      <c r="L18454" s="387">
        <v>52232</v>
      </c>
      <c r="M18454" s="388">
        <v>469641.83</v>
      </c>
      <c r="N18454" s="389">
        <v>45809</v>
      </c>
      <c r="O18454" s="389" t="s">
        <v>2713</v>
      </c>
      <c r="P18454" s="389" t="s">
        <v>2038</v>
      </c>
      <c r="Q18454" s="20" t="s">
        <v>2737</v>
      </c>
      <c r="R18454" s="378">
        <v>0</v>
      </c>
      <c r="S18454" s="390">
        <v>0</v>
      </c>
    </row>
    <row r="18455" spans="2:19">
      <c r="B18455" s="20" t="s">
        <v>1961</v>
      </c>
      <c r="C18455" s="20" t="s">
        <v>20982</v>
      </c>
      <c r="D18455" s="20" t="s">
        <v>21081</v>
      </c>
      <c r="E18455" s="20" t="s">
        <v>2709</v>
      </c>
      <c r="F18455" s="20" t="s">
        <v>14379</v>
      </c>
      <c r="G18455" s="20" t="s">
        <v>2130</v>
      </c>
      <c r="H18455" s="20" t="s">
        <v>1591</v>
      </c>
      <c r="I18455" s="20" t="s">
        <v>2754</v>
      </c>
      <c r="J18455" s="20" t="s">
        <v>2765</v>
      </c>
      <c r="K18455" s="387">
        <v>42296</v>
      </c>
      <c r="L18455" s="387">
        <v>53256</v>
      </c>
      <c r="M18455" s="388">
        <v>19796.849999999999</v>
      </c>
      <c r="N18455" s="389">
        <v>45809</v>
      </c>
      <c r="O18455" s="389" t="s">
        <v>2713</v>
      </c>
      <c r="P18455" s="389" t="s">
        <v>2038</v>
      </c>
      <c r="Q18455" s="20" t="s">
        <v>21082</v>
      </c>
      <c r="R18455" s="378">
        <v>0</v>
      </c>
      <c r="S18455" s="390">
        <v>0</v>
      </c>
    </row>
    <row r="18456" spans="2:19">
      <c r="B18456" s="20" t="s">
        <v>1961</v>
      </c>
      <c r="C18456" s="20" t="s">
        <v>20982</v>
      </c>
      <c r="D18456" s="20" t="s">
        <v>21081</v>
      </c>
      <c r="E18456" s="20" t="s">
        <v>2709</v>
      </c>
      <c r="F18456" s="20" t="s">
        <v>14379</v>
      </c>
      <c r="G18456" s="20" t="s">
        <v>2130</v>
      </c>
      <c r="H18456" s="20" t="s">
        <v>1591</v>
      </c>
      <c r="I18456" s="20" t="s">
        <v>2711</v>
      </c>
      <c r="J18456" s="20" t="s">
        <v>2950</v>
      </c>
      <c r="K18456" s="387">
        <v>42529</v>
      </c>
      <c r="L18456" s="387">
        <v>52755</v>
      </c>
      <c r="M18456" s="388">
        <v>21332.35</v>
      </c>
      <c r="N18456" s="389">
        <v>45809</v>
      </c>
      <c r="O18456" s="389" t="s">
        <v>2713</v>
      </c>
      <c r="P18456" s="389" t="s">
        <v>2038</v>
      </c>
      <c r="Q18456" s="20" t="s">
        <v>21083</v>
      </c>
      <c r="R18456" s="378">
        <v>0</v>
      </c>
      <c r="S18456" s="390">
        <v>0</v>
      </c>
    </row>
    <row r="18457" spans="2:19">
      <c r="B18457" s="20" t="s">
        <v>1961</v>
      </c>
      <c r="C18457" s="20" t="s">
        <v>20982</v>
      </c>
      <c r="D18457" s="20" t="s">
        <v>21084</v>
      </c>
      <c r="E18457" s="20" t="s">
        <v>2709</v>
      </c>
      <c r="F18457" s="20" t="s">
        <v>14381</v>
      </c>
      <c r="G18457" s="20" t="s">
        <v>2130</v>
      </c>
      <c r="H18457" s="20" t="s">
        <v>1591</v>
      </c>
      <c r="I18457" s="20" t="s">
        <v>2743</v>
      </c>
      <c r="J18457" s="20" t="s">
        <v>2736</v>
      </c>
      <c r="K18457" s="387">
        <v>41275</v>
      </c>
      <c r="L18457" s="387">
        <v>52232</v>
      </c>
      <c r="M18457" s="388">
        <v>469641.83</v>
      </c>
      <c r="N18457" s="389">
        <v>45809</v>
      </c>
      <c r="O18457" s="389" t="s">
        <v>2713</v>
      </c>
      <c r="P18457" s="389" t="s">
        <v>2038</v>
      </c>
      <c r="Q18457" s="20" t="s">
        <v>2737</v>
      </c>
      <c r="R18457" s="378">
        <v>0</v>
      </c>
      <c r="S18457" s="390">
        <v>0</v>
      </c>
    </row>
    <row r="18458" spans="2:19">
      <c r="B18458" s="20" t="s">
        <v>1961</v>
      </c>
      <c r="C18458" s="20" t="s">
        <v>20982</v>
      </c>
      <c r="D18458" s="20" t="s">
        <v>21084</v>
      </c>
      <c r="E18458" s="20" t="s">
        <v>2709</v>
      </c>
      <c r="F18458" s="20" t="s">
        <v>14381</v>
      </c>
      <c r="G18458" s="20" t="s">
        <v>2130</v>
      </c>
      <c r="H18458" s="20" t="s">
        <v>1591</v>
      </c>
      <c r="I18458" s="20" t="s">
        <v>2743</v>
      </c>
      <c r="J18458" s="20" t="s">
        <v>2738</v>
      </c>
      <c r="K18458" s="387">
        <v>42917</v>
      </c>
      <c r="L18458" s="387">
        <v>46934</v>
      </c>
      <c r="M18458" s="388">
        <v>1317894.3400000001</v>
      </c>
      <c r="N18458" s="389">
        <v>45809</v>
      </c>
      <c r="O18458" s="389" t="s">
        <v>2713</v>
      </c>
      <c r="P18458" s="389" t="s">
        <v>2038</v>
      </c>
      <c r="Q18458" s="20" t="s">
        <v>2739</v>
      </c>
      <c r="R18458" s="378">
        <v>0</v>
      </c>
      <c r="S18458" s="390">
        <v>0</v>
      </c>
    </row>
    <row r="18459" spans="2:19">
      <c r="B18459" s="20" t="s">
        <v>1961</v>
      </c>
      <c r="C18459" s="20" t="s">
        <v>20982</v>
      </c>
      <c r="D18459" s="20" t="s">
        <v>21084</v>
      </c>
      <c r="E18459" s="20" t="s">
        <v>2709</v>
      </c>
      <c r="F18459" s="20" t="s">
        <v>14381</v>
      </c>
      <c r="G18459" s="20" t="s">
        <v>2130</v>
      </c>
      <c r="H18459" s="20" t="s">
        <v>1591</v>
      </c>
      <c r="I18459" s="20" t="s">
        <v>2743</v>
      </c>
      <c r="J18459" s="20" t="s">
        <v>2738</v>
      </c>
      <c r="K18459" s="387">
        <v>42917</v>
      </c>
      <c r="L18459" s="387">
        <v>52231</v>
      </c>
      <c r="M18459" s="388">
        <v>1214937.56</v>
      </c>
      <c r="N18459" s="389">
        <v>45809</v>
      </c>
      <c r="O18459" s="389" t="s">
        <v>2713</v>
      </c>
      <c r="P18459" s="389" t="s">
        <v>2038</v>
      </c>
      <c r="Q18459" s="20" t="s">
        <v>2751</v>
      </c>
      <c r="R18459" s="378">
        <v>0</v>
      </c>
      <c r="S18459" s="390">
        <v>0</v>
      </c>
    </row>
    <row r="18460" spans="2:19">
      <c r="B18460" s="20" t="s">
        <v>1961</v>
      </c>
      <c r="C18460" s="20" t="s">
        <v>20982</v>
      </c>
      <c r="D18460" s="20" t="s">
        <v>21084</v>
      </c>
      <c r="E18460" s="20" t="s">
        <v>2709</v>
      </c>
      <c r="F18460" s="20" t="s">
        <v>14381</v>
      </c>
      <c r="G18460" s="20" t="s">
        <v>2130</v>
      </c>
      <c r="H18460" s="20" t="s">
        <v>1591</v>
      </c>
      <c r="I18460" s="20" t="s">
        <v>2754</v>
      </c>
      <c r="J18460" s="20" t="s">
        <v>2765</v>
      </c>
      <c r="K18460" s="387">
        <v>42418</v>
      </c>
      <c r="L18460" s="387">
        <v>53378</v>
      </c>
      <c r="M18460" s="388">
        <v>48127.69</v>
      </c>
      <c r="N18460" s="389">
        <v>45809</v>
      </c>
      <c r="O18460" s="389" t="s">
        <v>2713</v>
      </c>
      <c r="P18460" s="389" t="s">
        <v>2038</v>
      </c>
      <c r="Q18460" s="20" t="s">
        <v>21085</v>
      </c>
      <c r="R18460" s="378">
        <v>0</v>
      </c>
      <c r="S18460" s="390">
        <v>0</v>
      </c>
    </row>
    <row r="18461" spans="2:19">
      <c r="B18461" s="20" t="s">
        <v>1961</v>
      </c>
      <c r="C18461" s="20" t="s">
        <v>20982</v>
      </c>
      <c r="D18461" s="20" t="s">
        <v>21084</v>
      </c>
      <c r="E18461" s="20" t="s">
        <v>2709</v>
      </c>
      <c r="F18461" s="20" t="s">
        <v>14381</v>
      </c>
      <c r="G18461" s="20" t="s">
        <v>2130</v>
      </c>
      <c r="H18461" s="20" t="s">
        <v>1591</v>
      </c>
      <c r="I18461" s="20" t="s">
        <v>2711</v>
      </c>
      <c r="J18461" s="20" t="s">
        <v>3200</v>
      </c>
      <c r="K18461" s="387">
        <v>42342</v>
      </c>
      <c r="L18461" s="387">
        <v>47820</v>
      </c>
      <c r="M18461" s="388">
        <v>26327.91</v>
      </c>
      <c r="N18461" s="389">
        <v>45809</v>
      </c>
      <c r="O18461" s="389" t="s">
        <v>2713</v>
      </c>
      <c r="P18461" s="389" t="s">
        <v>2038</v>
      </c>
      <c r="Q18461" s="20" t="s">
        <v>21086</v>
      </c>
      <c r="R18461" s="378">
        <v>0</v>
      </c>
      <c r="S18461" s="390">
        <v>0</v>
      </c>
    </row>
    <row r="18462" spans="2:19">
      <c r="B18462" s="20" t="s">
        <v>1961</v>
      </c>
      <c r="C18462" s="20" t="s">
        <v>20982</v>
      </c>
      <c r="D18462" s="20" t="s">
        <v>21087</v>
      </c>
      <c r="E18462" s="20" t="s">
        <v>2709</v>
      </c>
      <c r="F18462" s="20" t="s">
        <v>13757</v>
      </c>
      <c r="G18462" s="20" t="s">
        <v>2165</v>
      </c>
      <c r="H18462" s="20" t="s">
        <v>1591</v>
      </c>
      <c r="I18462" s="20" t="s">
        <v>2722</v>
      </c>
      <c r="J18462" s="20" t="s">
        <v>13758</v>
      </c>
      <c r="K18462" s="387">
        <v>43026</v>
      </c>
      <c r="L18462" s="387">
        <v>51844</v>
      </c>
      <c r="M18462" s="388">
        <v>729637.17</v>
      </c>
      <c r="N18462" s="389">
        <v>45809</v>
      </c>
      <c r="O18462" s="389" t="s">
        <v>2713</v>
      </c>
      <c r="P18462" s="389" t="s">
        <v>13759</v>
      </c>
      <c r="Q18462" s="20" t="s">
        <v>4333</v>
      </c>
      <c r="R18462" s="378">
        <v>0</v>
      </c>
      <c r="S18462" s="390">
        <v>0</v>
      </c>
    </row>
    <row r="18463" spans="2:19">
      <c r="B18463" s="20" t="s">
        <v>1961</v>
      </c>
      <c r="C18463" s="20" t="s">
        <v>20982</v>
      </c>
      <c r="D18463" s="20" t="s">
        <v>21088</v>
      </c>
      <c r="E18463" s="20" t="s">
        <v>2709</v>
      </c>
      <c r="F18463" s="20" t="s">
        <v>13761</v>
      </c>
      <c r="G18463" s="20" t="s">
        <v>2165</v>
      </c>
      <c r="H18463" s="20" t="s">
        <v>1591</v>
      </c>
      <c r="I18463" s="20" t="s">
        <v>2722</v>
      </c>
      <c r="J18463" s="20" t="s">
        <v>13758</v>
      </c>
      <c r="K18463" s="387">
        <v>43026</v>
      </c>
      <c r="L18463" s="387">
        <v>51844</v>
      </c>
      <c r="M18463" s="388">
        <v>729637.17</v>
      </c>
      <c r="N18463" s="389">
        <v>45809</v>
      </c>
      <c r="O18463" s="389" t="s">
        <v>2713</v>
      </c>
      <c r="P18463" s="389" t="s">
        <v>13759</v>
      </c>
      <c r="Q18463" s="20" t="s">
        <v>4333</v>
      </c>
      <c r="R18463" s="378">
        <v>0</v>
      </c>
      <c r="S18463" s="390">
        <v>0</v>
      </c>
    </row>
    <row r="18464" spans="2:19">
      <c r="B18464" s="20" t="s">
        <v>1961</v>
      </c>
      <c r="C18464" s="20" t="s">
        <v>20982</v>
      </c>
      <c r="D18464" s="20" t="s">
        <v>21089</v>
      </c>
      <c r="E18464" s="20" t="s">
        <v>2709</v>
      </c>
      <c r="F18464" s="20" t="s">
        <v>13764</v>
      </c>
      <c r="G18464" s="20" t="s">
        <v>2130</v>
      </c>
      <c r="H18464" s="20" t="s">
        <v>1591</v>
      </c>
      <c r="I18464" s="20" t="s">
        <v>2743</v>
      </c>
      <c r="J18464" s="20" t="s">
        <v>2736</v>
      </c>
      <c r="K18464" s="387">
        <v>41275</v>
      </c>
      <c r="L18464" s="387">
        <v>52232</v>
      </c>
      <c r="M18464" s="388">
        <v>218363.15</v>
      </c>
      <c r="N18464" s="389">
        <v>45809</v>
      </c>
      <c r="O18464" s="389" t="s">
        <v>2713</v>
      </c>
      <c r="P18464" s="389" t="s">
        <v>2038</v>
      </c>
      <c r="Q18464" s="20" t="s">
        <v>2737</v>
      </c>
      <c r="R18464" s="378">
        <v>0</v>
      </c>
      <c r="S18464" s="390">
        <v>0</v>
      </c>
    </row>
    <row r="18465" spans="2:19">
      <c r="B18465" s="20" t="s">
        <v>1961</v>
      </c>
      <c r="C18465" s="20" t="s">
        <v>20982</v>
      </c>
      <c r="D18465" s="20" t="s">
        <v>21089</v>
      </c>
      <c r="E18465" s="20" t="s">
        <v>2709</v>
      </c>
      <c r="F18465" s="20" t="s">
        <v>13764</v>
      </c>
      <c r="G18465" s="20" t="s">
        <v>2130</v>
      </c>
      <c r="H18465" s="20" t="s">
        <v>1591</v>
      </c>
      <c r="I18465" s="20" t="s">
        <v>2743</v>
      </c>
      <c r="J18465" s="20" t="s">
        <v>2738</v>
      </c>
      <c r="K18465" s="387">
        <v>42917</v>
      </c>
      <c r="L18465" s="387">
        <v>46934</v>
      </c>
      <c r="M18465" s="388">
        <v>612763.88</v>
      </c>
      <c r="N18465" s="389">
        <v>45809</v>
      </c>
      <c r="O18465" s="389" t="s">
        <v>2713</v>
      </c>
      <c r="P18465" s="389" t="s">
        <v>2038</v>
      </c>
      <c r="Q18465" s="20" t="s">
        <v>2739</v>
      </c>
      <c r="R18465" s="378">
        <v>0</v>
      </c>
      <c r="S18465" s="390">
        <v>0</v>
      </c>
    </row>
    <row r="18466" spans="2:19">
      <c r="B18466" s="20" t="s">
        <v>1961</v>
      </c>
      <c r="C18466" s="20" t="s">
        <v>20982</v>
      </c>
      <c r="D18466" s="20" t="s">
        <v>21089</v>
      </c>
      <c r="E18466" s="20" t="s">
        <v>2709</v>
      </c>
      <c r="F18466" s="20" t="s">
        <v>13764</v>
      </c>
      <c r="G18466" s="20" t="s">
        <v>2130</v>
      </c>
      <c r="H18466" s="20" t="s">
        <v>1591</v>
      </c>
      <c r="I18466" s="20" t="s">
        <v>2743</v>
      </c>
      <c r="J18466" s="20" t="s">
        <v>2738</v>
      </c>
      <c r="K18466" s="387">
        <v>42917</v>
      </c>
      <c r="L18466" s="387">
        <v>52231</v>
      </c>
      <c r="M18466" s="388">
        <v>564893.43000000005</v>
      </c>
      <c r="N18466" s="389">
        <v>45809</v>
      </c>
      <c r="O18466" s="389" t="s">
        <v>2713</v>
      </c>
      <c r="P18466" s="389" t="s">
        <v>2038</v>
      </c>
      <c r="Q18466" s="20" t="s">
        <v>2751</v>
      </c>
      <c r="R18466" s="378">
        <v>0</v>
      </c>
      <c r="S18466" s="390">
        <v>0</v>
      </c>
    </row>
    <row r="18467" spans="2:19">
      <c r="B18467" s="20" t="s">
        <v>1961</v>
      </c>
      <c r="C18467" s="20" t="s">
        <v>20982</v>
      </c>
      <c r="D18467" s="20" t="s">
        <v>21089</v>
      </c>
      <c r="E18467" s="20" t="s">
        <v>2709</v>
      </c>
      <c r="F18467" s="20" t="s">
        <v>13764</v>
      </c>
      <c r="G18467" s="20" t="s">
        <v>2130</v>
      </c>
      <c r="H18467" s="20" t="s">
        <v>1591</v>
      </c>
      <c r="I18467" s="20" t="s">
        <v>2711</v>
      </c>
      <c r="J18467" s="20" t="s">
        <v>2950</v>
      </c>
      <c r="K18467" s="387">
        <v>42531</v>
      </c>
      <c r="L18467" s="387">
        <v>52757</v>
      </c>
      <c r="M18467" s="388">
        <v>21851.09</v>
      </c>
      <c r="N18467" s="389">
        <v>45809</v>
      </c>
      <c r="O18467" s="389" t="s">
        <v>2713</v>
      </c>
      <c r="P18467" s="389" t="s">
        <v>2038</v>
      </c>
      <c r="Q18467" s="20" t="s">
        <v>21090</v>
      </c>
      <c r="R18467" s="378">
        <v>0</v>
      </c>
      <c r="S18467" s="390">
        <v>0</v>
      </c>
    </row>
    <row r="18468" spans="2:19">
      <c r="B18468" s="20" t="s">
        <v>1961</v>
      </c>
      <c r="C18468" s="20" t="s">
        <v>20982</v>
      </c>
      <c r="D18468" s="20" t="s">
        <v>21091</v>
      </c>
      <c r="E18468" s="20" t="s">
        <v>2709</v>
      </c>
      <c r="F18468" s="20" t="s">
        <v>13766</v>
      </c>
      <c r="G18468" s="20" t="s">
        <v>2130</v>
      </c>
      <c r="H18468" s="20" t="s">
        <v>1591</v>
      </c>
      <c r="I18468" s="20" t="s">
        <v>2743</v>
      </c>
      <c r="J18468" s="20" t="s">
        <v>2736</v>
      </c>
      <c r="K18468" s="387">
        <v>41275</v>
      </c>
      <c r="L18468" s="387">
        <v>52232</v>
      </c>
      <c r="M18468" s="388">
        <v>218363.15</v>
      </c>
      <c r="N18468" s="389">
        <v>45809</v>
      </c>
      <c r="O18468" s="389" t="s">
        <v>2713</v>
      </c>
      <c r="P18468" s="389" t="s">
        <v>2038</v>
      </c>
      <c r="Q18468" s="20" t="s">
        <v>2737</v>
      </c>
      <c r="R18468" s="378">
        <v>0</v>
      </c>
      <c r="S18468" s="390">
        <v>0</v>
      </c>
    </row>
    <row r="18469" spans="2:19">
      <c r="B18469" s="20" t="s">
        <v>1961</v>
      </c>
      <c r="C18469" s="20" t="s">
        <v>20982</v>
      </c>
      <c r="D18469" s="20" t="s">
        <v>21091</v>
      </c>
      <c r="E18469" s="20" t="s">
        <v>2709</v>
      </c>
      <c r="F18469" s="20" t="s">
        <v>13766</v>
      </c>
      <c r="G18469" s="20" t="s">
        <v>2130</v>
      </c>
      <c r="H18469" s="20" t="s">
        <v>1591</v>
      </c>
      <c r="I18469" s="20" t="s">
        <v>2743</v>
      </c>
      <c r="J18469" s="20" t="s">
        <v>2738</v>
      </c>
      <c r="K18469" s="387">
        <v>42917</v>
      </c>
      <c r="L18469" s="387">
        <v>46934</v>
      </c>
      <c r="M18469" s="388">
        <v>612763.88</v>
      </c>
      <c r="N18469" s="389">
        <v>45809</v>
      </c>
      <c r="O18469" s="389" t="s">
        <v>2713</v>
      </c>
      <c r="P18469" s="389" t="s">
        <v>2038</v>
      </c>
      <c r="Q18469" s="20" t="s">
        <v>2739</v>
      </c>
      <c r="R18469" s="378">
        <v>0</v>
      </c>
      <c r="S18469" s="390">
        <v>0</v>
      </c>
    </row>
    <row r="18470" spans="2:19">
      <c r="B18470" s="20" t="s">
        <v>1961</v>
      </c>
      <c r="C18470" s="20" t="s">
        <v>20982</v>
      </c>
      <c r="D18470" s="20" t="s">
        <v>21091</v>
      </c>
      <c r="E18470" s="20" t="s">
        <v>2709</v>
      </c>
      <c r="F18470" s="20" t="s">
        <v>13766</v>
      </c>
      <c r="G18470" s="20" t="s">
        <v>2130</v>
      </c>
      <c r="H18470" s="20" t="s">
        <v>1591</v>
      </c>
      <c r="I18470" s="20" t="s">
        <v>2743</v>
      </c>
      <c r="J18470" s="20" t="s">
        <v>2738</v>
      </c>
      <c r="K18470" s="387">
        <v>42917</v>
      </c>
      <c r="L18470" s="387">
        <v>52231</v>
      </c>
      <c r="M18470" s="388">
        <v>564893.43000000005</v>
      </c>
      <c r="N18470" s="389">
        <v>45809</v>
      </c>
      <c r="O18470" s="389" t="s">
        <v>2713</v>
      </c>
      <c r="P18470" s="389" t="s">
        <v>2038</v>
      </c>
      <c r="Q18470" s="20" t="s">
        <v>2751</v>
      </c>
      <c r="R18470" s="378">
        <v>0</v>
      </c>
      <c r="S18470" s="390">
        <v>0</v>
      </c>
    </row>
    <row r="18471" spans="2:19">
      <c r="B18471" s="20" t="s">
        <v>1961</v>
      </c>
      <c r="C18471" s="20" t="s">
        <v>20982</v>
      </c>
      <c r="D18471" s="20" t="s">
        <v>21091</v>
      </c>
      <c r="E18471" s="20" t="s">
        <v>2709</v>
      </c>
      <c r="F18471" s="20" t="s">
        <v>13766</v>
      </c>
      <c r="G18471" s="20" t="s">
        <v>2130</v>
      </c>
      <c r="H18471" s="20" t="s">
        <v>1591</v>
      </c>
      <c r="I18471" s="20" t="s">
        <v>2711</v>
      </c>
      <c r="J18471" s="20" t="s">
        <v>2950</v>
      </c>
      <c r="K18471" s="387">
        <v>42531</v>
      </c>
      <c r="L18471" s="387">
        <v>52757</v>
      </c>
      <c r="M18471" s="388">
        <v>21851.09</v>
      </c>
      <c r="N18471" s="389">
        <v>45809</v>
      </c>
      <c r="O18471" s="389" t="s">
        <v>2713</v>
      </c>
      <c r="P18471" s="389" t="s">
        <v>2038</v>
      </c>
      <c r="Q18471" s="20" t="s">
        <v>21092</v>
      </c>
      <c r="R18471" s="378">
        <v>0</v>
      </c>
      <c r="S18471" s="390">
        <v>0</v>
      </c>
    </row>
    <row r="18472" spans="2:19">
      <c r="B18472" s="20" t="s">
        <v>1961</v>
      </c>
      <c r="C18472" s="20" t="s">
        <v>20982</v>
      </c>
      <c r="D18472" s="20" t="s">
        <v>21093</v>
      </c>
      <c r="E18472" s="20" t="s">
        <v>2709</v>
      </c>
      <c r="F18472" s="20" t="s">
        <v>21000</v>
      </c>
      <c r="G18472" s="20" t="s">
        <v>2130</v>
      </c>
      <c r="H18472" s="20" t="s">
        <v>1591</v>
      </c>
      <c r="I18472" s="20" t="s">
        <v>2743</v>
      </c>
      <c r="J18472" s="20" t="s">
        <v>2736</v>
      </c>
      <c r="K18472" s="387">
        <v>41275</v>
      </c>
      <c r="L18472" s="387">
        <v>52232</v>
      </c>
      <c r="M18472" s="388">
        <v>1617512</v>
      </c>
      <c r="N18472" s="389">
        <v>45809</v>
      </c>
      <c r="O18472" s="389" t="s">
        <v>2713</v>
      </c>
      <c r="P18472" s="389" t="s">
        <v>2038</v>
      </c>
      <c r="Q18472" s="20" t="s">
        <v>2737</v>
      </c>
      <c r="R18472" s="378">
        <v>0</v>
      </c>
      <c r="S18472" s="390">
        <v>0</v>
      </c>
    </row>
    <row r="18473" spans="2:19">
      <c r="B18473" s="20" t="s">
        <v>1961</v>
      </c>
      <c r="C18473" s="20" t="s">
        <v>20982</v>
      </c>
      <c r="D18473" s="20" t="s">
        <v>21093</v>
      </c>
      <c r="E18473" s="20" t="s">
        <v>2709</v>
      </c>
      <c r="F18473" s="20" t="s">
        <v>21000</v>
      </c>
      <c r="G18473" s="20" t="s">
        <v>2130</v>
      </c>
      <c r="H18473" s="20" t="s">
        <v>1591</v>
      </c>
      <c r="I18473" s="20" t="s">
        <v>2743</v>
      </c>
      <c r="J18473" s="20" t="s">
        <v>2738</v>
      </c>
      <c r="K18473" s="387">
        <v>42917</v>
      </c>
      <c r="L18473" s="387">
        <v>46934</v>
      </c>
      <c r="M18473" s="388">
        <v>4539011.97</v>
      </c>
      <c r="N18473" s="389">
        <v>45809</v>
      </c>
      <c r="O18473" s="389" t="s">
        <v>2713</v>
      </c>
      <c r="P18473" s="389" t="s">
        <v>2038</v>
      </c>
      <c r="Q18473" s="20" t="s">
        <v>2739</v>
      </c>
      <c r="R18473" s="378">
        <v>0</v>
      </c>
      <c r="S18473" s="390">
        <v>0</v>
      </c>
    </row>
    <row r="18474" spans="2:19">
      <c r="B18474" s="20" t="s">
        <v>1961</v>
      </c>
      <c r="C18474" s="20" t="s">
        <v>20982</v>
      </c>
      <c r="D18474" s="20" t="s">
        <v>21093</v>
      </c>
      <c r="E18474" s="20" t="s">
        <v>2709</v>
      </c>
      <c r="F18474" s="20" t="s">
        <v>21000</v>
      </c>
      <c r="G18474" s="20" t="s">
        <v>2130</v>
      </c>
      <c r="H18474" s="20" t="s">
        <v>1591</v>
      </c>
      <c r="I18474" s="20" t="s">
        <v>2743</v>
      </c>
      <c r="J18474" s="20" t="s">
        <v>2738</v>
      </c>
      <c r="K18474" s="387">
        <v>42917</v>
      </c>
      <c r="L18474" s="387">
        <v>52231</v>
      </c>
      <c r="M18474" s="388">
        <v>4184414.46</v>
      </c>
      <c r="N18474" s="389">
        <v>45809</v>
      </c>
      <c r="O18474" s="389" t="s">
        <v>2713</v>
      </c>
      <c r="P18474" s="389" t="s">
        <v>2038</v>
      </c>
      <c r="Q18474" s="20" t="s">
        <v>2751</v>
      </c>
      <c r="R18474" s="378">
        <v>0</v>
      </c>
      <c r="S18474" s="390">
        <v>0</v>
      </c>
    </row>
    <row r="18475" spans="2:19">
      <c r="B18475" s="20" t="s">
        <v>1961</v>
      </c>
      <c r="C18475" s="20" t="s">
        <v>21094</v>
      </c>
      <c r="D18475" s="20" t="s">
        <v>21095</v>
      </c>
      <c r="E18475" s="20" t="s">
        <v>2734</v>
      </c>
      <c r="F18475" s="20" t="s">
        <v>2038</v>
      </c>
      <c r="G18475" s="20" t="s">
        <v>2165</v>
      </c>
      <c r="H18475" s="20" t="s">
        <v>1591</v>
      </c>
      <c r="I18475" s="20" t="s">
        <v>3600</v>
      </c>
      <c r="J18475" s="20" t="s">
        <v>13758</v>
      </c>
      <c r="K18475" s="387">
        <v>43026</v>
      </c>
      <c r="L18475" s="387">
        <v>51844</v>
      </c>
      <c r="M18475" s="388">
        <v>234545.22</v>
      </c>
      <c r="N18475" s="389">
        <v>45809</v>
      </c>
      <c r="O18475" s="389" t="s">
        <v>2713</v>
      </c>
      <c r="P18475" s="389" t="s">
        <v>13759</v>
      </c>
      <c r="Q18475" s="20" t="s">
        <v>4333</v>
      </c>
      <c r="R18475" s="378">
        <v>0</v>
      </c>
      <c r="S18475" s="390">
        <v>0</v>
      </c>
    </row>
    <row r="18476" spans="2:19">
      <c r="B18476" s="20" t="s">
        <v>1961</v>
      </c>
      <c r="C18476" s="20" t="s">
        <v>21094</v>
      </c>
      <c r="D18476" s="20" t="s">
        <v>21096</v>
      </c>
      <c r="E18476" s="20" t="s">
        <v>2741</v>
      </c>
      <c r="F18476" s="20" t="s">
        <v>21097</v>
      </c>
      <c r="G18476" s="20" t="s">
        <v>2165</v>
      </c>
      <c r="H18476" s="20" t="s">
        <v>1591</v>
      </c>
      <c r="I18476" s="20" t="s">
        <v>2711</v>
      </c>
      <c r="J18476" s="20" t="s">
        <v>5112</v>
      </c>
      <c r="K18476" s="387">
        <v>43378</v>
      </c>
      <c r="L18476" s="387">
        <v>56161</v>
      </c>
      <c r="M18476" s="388">
        <v>2643276.67</v>
      </c>
      <c r="N18476" s="389">
        <v>45809</v>
      </c>
      <c r="O18476" s="389" t="s">
        <v>2713</v>
      </c>
      <c r="P18476" s="389" t="s">
        <v>21098</v>
      </c>
      <c r="Q18476" s="20" t="s">
        <v>21099</v>
      </c>
      <c r="R18476" s="378">
        <v>0</v>
      </c>
      <c r="S18476" s="390">
        <v>0</v>
      </c>
    </row>
    <row r="18477" spans="2:19">
      <c r="B18477" s="20" t="s">
        <v>1961</v>
      </c>
      <c r="C18477" s="20" t="s">
        <v>21094</v>
      </c>
      <c r="D18477" s="20" t="s">
        <v>21100</v>
      </c>
      <c r="E18477" s="20" t="s">
        <v>2741</v>
      </c>
      <c r="F18477" s="20" t="s">
        <v>21101</v>
      </c>
      <c r="G18477" s="20" t="s">
        <v>2165</v>
      </c>
      <c r="H18477" s="20" t="s">
        <v>1591</v>
      </c>
      <c r="I18477" s="20" t="s">
        <v>2722</v>
      </c>
      <c r="J18477" s="20" t="s">
        <v>13758</v>
      </c>
      <c r="K18477" s="387">
        <v>43026</v>
      </c>
      <c r="L18477" s="387">
        <v>51844</v>
      </c>
      <c r="M18477" s="388">
        <v>1831305.72</v>
      </c>
      <c r="N18477" s="389">
        <v>45809</v>
      </c>
      <c r="O18477" s="389" t="s">
        <v>2713</v>
      </c>
      <c r="P18477" s="389" t="s">
        <v>13759</v>
      </c>
      <c r="Q18477" s="20" t="s">
        <v>4333</v>
      </c>
      <c r="R18477" s="378">
        <v>0</v>
      </c>
      <c r="S18477" s="390">
        <v>0</v>
      </c>
    </row>
    <row r="18478" spans="2:19">
      <c r="B18478" s="20" t="s">
        <v>1961</v>
      </c>
      <c r="C18478" s="20" t="s">
        <v>21094</v>
      </c>
      <c r="D18478" s="20" t="s">
        <v>21102</v>
      </c>
      <c r="E18478" s="20" t="s">
        <v>2741</v>
      </c>
      <c r="F18478" s="20" t="s">
        <v>21103</v>
      </c>
      <c r="G18478" s="20" t="s">
        <v>2165</v>
      </c>
      <c r="H18478" s="20" t="s">
        <v>1591</v>
      </c>
      <c r="I18478" s="20" t="s">
        <v>2722</v>
      </c>
      <c r="J18478" s="20" t="s">
        <v>13758</v>
      </c>
      <c r="K18478" s="387">
        <v>43026</v>
      </c>
      <c r="L18478" s="387">
        <v>51844</v>
      </c>
      <c r="M18478" s="388">
        <v>1831305.72</v>
      </c>
      <c r="N18478" s="389">
        <v>45809</v>
      </c>
      <c r="O18478" s="389" t="s">
        <v>2713</v>
      </c>
      <c r="P18478" s="389" t="s">
        <v>13759</v>
      </c>
      <c r="Q18478" s="20" t="s">
        <v>4333</v>
      </c>
      <c r="R18478" s="378">
        <v>0</v>
      </c>
      <c r="S18478" s="390">
        <v>0</v>
      </c>
    </row>
    <row r="18479" spans="2:19">
      <c r="B18479" s="20" t="s">
        <v>1961</v>
      </c>
      <c r="C18479" s="20" t="s">
        <v>21094</v>
      </c>
      <c r="D18479" s="20" t="s">
        <v>21104</v>
      </c>
      <c r="E18479" s="20" t="s">
        <v>2709</v>
      </c>
      <c r="F18479" s="20" t="s">
        <v>21105</v>
      </c>
      <c r="G18479" s="20" t="s">
        <v>2165</v>
      </c>
      <c r="H18479" s="20" t="s">
        <v>1591</v>
      </c>
      <c r="I18479" s="20" t="s">
        <v>2722</v>
      </c>
      <c r="J18479" s="20" t="s">
        <v>13758</v>
      </c>
      <c r="K18479" s="387">
        <v>43026</v>
      </c>
      <c r="L18479" s="387">
        <v>51844</v>
      </c>
      <c r="M18479" s="388">
        <v>1608887.72</v>
      </c>
      <c r="N18479" s="389">
        <v>45809</v>
      </c>
      <c r="O18479" s="389" t="s">
        <v>2713</v>
      </c>
      <c r="P18479" s="389" t="s">
        <v>13759</v>
      </c>
      <c r="Q18479" s="20" t="s">
        <v>4333</v>
      </c>
      <c r="R18479" s="378">
        <v>0</v>
      </c>
      <c r="S18479" s="390">
        <v>0</v>
      </c>
    </row>
    <row r="18480" spans="2:19">
      <c r="B18480" s="20" t="s">
        <v>1961</v>
      </c>
      <c r="C18480" s="20" t="s">
        <v>21094</v>
      </c>
      <c r="D18480" s="20" t="s">
        <v>21104</v>
      </c>
      <c r="E18480" s="20" t="s">
        <v>2709</v>
      </c>
      <c r="F18480" s="20" t="s">
        <v>21105</v>
      </c>
      <c r="G18480" s="20" t="s">
        <v>2165</v>
      </c>
      <c r="H18480" s="20" t="s">
        <v>1591</v>
      </c>
      <c r="I18480" s="20" t="s">
        <v>2711</v>
      </c>
      <c r="J18480" s="20" t="s">
        <v>5112</v>
      </c>
      <c r="K18480" s="387">
        <v>43378</v>
      </c>
      <c r="L18480" s="387">
        <v>53969</v>
      </c>
      <c r="M18480" s="388">
        <v>148860.32999999999</v>
      </c>
      <c r="N18480" s="389">
        <v>45809</v>
      </c>
      <c r="O18480" s="389" t="s">
        <v>2713</v>
      </c>
      <c r="P18480" s="389" t="s">
        <v>21098</v>
      </c>
      <c r="Q18480" s="20" t="s">
        <v>21106</v>
      </c>
      <c r="R18480" s="378">
        <v>0</v>
      </c>
      <c r="S18480" s="390">
        <v>0</v>
      </c>
    </row>
    <row r="18481" spans="2:19">
      <c r="B18481" s="20" t="s">
        <v>1961</v>
      </c>
      <c r="C18481" s="20" t="s">
        <v>21094</v>
      </c>
      <c r="D18481" s="20" t="s">
        <v>21104</v>
      </c>
      <c r="E18481" s="20" t="s">
        <v>2709</v>
      </c>
      <c r="F18481" s="20" t="s">
        <v>21105</v>
      </c>
      <c r="G18481" s="20" t="s">
        <v>2165</v>
      </c>
      <c r="H18481" s="20" t="s">
        <v>1591</v>
      </c>
      <c r="I18481" s="20" t="s">
        <v>2711</v>
      </c>
      <c r="J18481" s="20" t="s">
        <v>5112</v>
      </c>
      <c r="K18481" s="387">
        <v>43378</v>
      </c>
      <c r="L18481" s="387">
        <v>53604</v>
      </c>
      <c r="M18481" s="388">
        <v>43074.76</v>
      </c>
      <c r="N18481" s="389">
        <v>45809</v>
      </c>
      <c r="O18481" s="389" t="s">
        <v>2713</v>
      </c>
      <c r="P18481" s="389" t="s">
        <v>21098</v>
      </c>
      <c r="Q18481" s="20" t="s">
        <v>21107</v>
      </c>
      <c r="R18481" s="378">
        <v>0</v>
      </c>
      <c r="S18481" s="390">
        <v>0</v>
      </c>
    </row>
    <row r="18482" spans="2:19">
      <c r="B18482" s="20" t="s">
        <v>1961</v>
      </c>
      <c r="C18482" s="20" t="s">
        <v>21094</v>
      </c>
      <c r="D18482" s="20" t="s">
        <v>21104</v>
      </c>
      <c r="E18482" s="20" t="s">
        <v>2709</v>
      </c>
      <c r="F18482" s="20" t="s">
        <v>21105</v>
      </c>
      <c r="G18482" s="20" t="s">
        <v>2165</v>
      </c>
      <c r="H18482" s="20" t="s">
        <v>1591</v>
      </c>
      <c r="I18482" s="20" t="s">
        <v>2711</v>
      </c>
      <c r="J18482" s="20" t="s">
        <v>3627</v>
      </c>
      <c r="K18482" s="387">
        <v>45491</v>
      </c>
      <c r="L18482" s="387">
        <v>56812</v>
      </c>
      <c r="M18482" s="388">
        <v>44710.86</v>
      </c>
      <c r="N18482" s="389">
        <v>45809</v>
      </c>
      <c r="O18482" s="389" t="s">
        <v>2713</v>
      </c>
      <c r="P18482" s="389" t="s">
        <v>2038</v>
      </c>
      <c r="Q18482" s="20" t="s">
        <v>21108</v>
      </c>
      <c r="R18482" s="378">
        <v>0</v>
      </c>
      <c r="S18482" s="390">
        <v>0</v>
      </c>
    </row>
    <row r="18483" spans="2:19">
      <c r="B18483" s="20" t="s">
        <v>1961</v>
      </c>
      <c r="C18483" s="20" t="s">
        <v>21094</v>
      </c>
      <c r="D18483" s="20" t="s">
        <v>21104</v>
      </c>
      <c r="E18483" s="20" t="s">
        <v>2709</v>
      </c>
      <c r="F18483" s="20" t="s">
        <v>21105</v>
      </c>
      <c r="G18483" s="20" t="s">
        <v>2165</v>
      </c>
      <c r="H18483" s="20" t="s">
        <v>1591</v>
      </c>
      <c r="I18483" s="20" t="s">
        <v>2711</v>
      </c>
      <c r="J18483" s="20" t="s">
        <v>3627</v>
      </c>
      <c r="K18483" s="387">
        <v>45491</v>
      </c>
      <c r="L18483" s="387">
        <v>56812</v>
      </c>
      <c r="M18483" s="388">
        <v>44710.86</v>
      </c>
      <c r="N18483" s="389">
        <v>45809</v>
      </c>
      <c r="O18483" s="389" t="s">
        <v>2713</v>
      </c>
      <c r="P18483" s="389" t="s">
        <v>2038</v>
      </c>
      <c r="Q18483" s="20" t="s">
        <v>21109</v>
      </c>
      <c r="R18483" s="378">
        <v>0</v>
      </c>
      <c r="S18483" s="390">
        <v>0</v>
      </c>
    </row>
    <row r="18484" spans="2:19">
      <c r="B18484" s="20" t="s">
        <v>1961</v>
      </c>
      <c r="C18484" s="20" t="s">
        <v>21094</v>
      </c>
      <c r="D18484" s="20" t="s">
        <v>21110</v>
      </c>
      <c r="E18484" s="20" t="s">
        <v>2734</v>
      </c>
      <c r="F18484" s="20" t="s">
        <v>2038</v>
      </c>
      <c r="G18484" s="20" t="s">
        <v>2165</v>
      </c>
      <c r="H18484" s="20" t="s">
        <v>1591</v>
      </c>
      <c r="I18484" s="20" t="s">
        <v>3600</v>
      </c>
      <c r="J18484" s="20" t="s">
        <v>13758</v>
      </c>
      <c r="K18484" s="387">
        <v>43026</v>
      </c>
      <c r="L18484" s="387">
        <v>51844</v>
      </c>
      <c r="M18484" s="388">
        <v>87331.49</v>
      </c>
      <c r="N18484" s="389">
        <v>45809</v>
      </c>
      <c r="O18484" s="389" t="s">
        <v>2713</v>
      </c>
      <c r="P18484" s="389" t="s">
        <v>13759</v>
      </c>
      <c r="Q18484" s="20" t="s">
        <v>4333</v>
      </c>
      <c r="R18484" s="378">
        <v>0</v>
      </c>
      <c r="S18484" s="390">
        <v>0</v>
      </c>
    </row>
    <row r="18485" spans="2:19">
      <c r="B18485" s="20" t="s">
        <v>1961</v>
      </c>
      <c r="C18485" s="20" t="s">
        <v>21094</v>
      </c>
      <c r="D18485" s="20" t="s">
        <v>21111</v>
      </c>
      <c r="E18485" s="20" t="s">
        <v>2741</v>
      </c>
      <c r="F18485" s="20" t="s">
        <v>21097</v>
      </c>
      <c r="G18485" s="20" t="s">
        <v>2165</v>
      </c>
      <c r="H18485" s="20" t="s">
        <v>1591</v>
      </c>
      <c r="I18485" s="20" t="s">
        <v>2711</v>
      </c>
      <c r="J18485" s="20" t="s">
        <v>5112</v>
      </c>
      <c r="K18485" s="387">
        <v>43378</v>
      </c>
      <c r="L18485" s="387">
        <v>54700</v>
      </c>
      <c r="M18485" s="388">
        <v>545206.39</v>
      </c>
      <c r="N18485" s="389">
        <v>45809</v>
      </c>
      <c r="O18485" s="389" t="s">
        <v>2713</v>
      </c>
      <c r="P18485" s="389" t="s">
        <v>21098</v>
      </c>
      <c r="Q18485" s="20" t="s">
        <v>21112</v>
      </c>
      <c r="R18485" s="378">
        <v>0</v>
      </c>
      <c r="S18485" s="390">
        <v>0</v>
      </c>
    </row>
    <row r="18486" spans="2:19">
      <c r="B18486" s="20" t="s">
        <v>1961</v>
      </c>
      <c r="C18486" s="20" t="s">
        <v>21094</v>
      </c>
      <c r="D18486" s="20" t="s">
        <v>21113</v>
      </c>
      <c r="E18486" s="20" t="s">
        <v>2741</v>
      </c>
      <c r="F18486" s="20" t="s">
        <v>21101</v>
      </c>
      <c r="G18486" s="20" t="s">
        <v>2165</v>
      </c>
      <c r="H18486" s="20" t="s">
        <v>1591</v>
      </c>
      <c r="I18486" s="20" t="s">
        <v>2722</v>
      </c>
      <c r="J18486" s="20" t="s">
        <v>13758</v>
      </c>
      <c r="K18486" s="387">
        <v>43026</v>
      </c>
      <c r="L18486" s="387">
        <v>51844</v>
      </c>
      <c r="M18486" s="388">
        <v>211393.88</v>
      </c>
      <c r="N18486" s="389">
        <v>45809</v>
      </c>
      <c r="O18486" s="389" t="s">
        <v>2713</v>
      </c>
      <c r="P18486" s="389" t="s">
        <v>13759</v>
      </c>
      <c r="Q18486" s="20" t="s">
        <v>4333</v>
      </c>
      <c r="R18486" s="378">
        <v>0</v>
      </c>
      <c r="S18486" s="390">
        <v>0</v>
      </c>
    </row>
    <row r="18487" spans="2:19">
      <c r="B18487" s="20" t="s">
        <v>1961</v>
      </c>
      <c r="C18487" s="20" t="s">
        <v>21094</v>
      </c>
      <c r="D18487" s="20" t="s">
        <v>21114</v>
      </c>
      <c r="E18487" s="20" t="s">
        <v>2741</v>
      </c>
      <c r="F18487" s="20" t="s">
        <v>21103</v>
      </c>
      <c r="G18487" s="20" t="s">
        <v>2165</v>
      </c>
      <c r="H18487" s="20" t="s">
        <v>1591</v>
      </c>
      <c r="I18487" s="20" t="s">
        <v>2722</v>
      </c>
      <c r="J18487" s="20" t="s">
        <v>13758</v>
      </c>
      <c r="K18487" s="387">
        <v>43026</v>
      </c>
      <c r="L18487" s="387">
        <v>51844</v>
      </c>
      <c r="M18487" s="388">
        <v>211393.88</v>
      </c>
      <c r="N18487" s="389">
        <v>45809</v>
      </c>
      <c r="O18487" s="389" t="s">
        <v>2713</v>
      </c>
      <c r="P18487" s="389" t="s">
        <v>13759</v>
      </c>
      <c r="Q18487" s="20" t="s">
        <v>4333</v>
      </c>
      <c r="R18487" s="378">
        <v>0</v>
      </c>
      <c r="S18487" s="390">
        <v>0</v>
      </c>
    </row>
    <row r="18488" spans="2:19">
      <c r="B18488" s="20" t="s">
        <v>1961</v>
      </c>
      <c r="C18488" s="20" t="s">
        <v>21094</v>
      </c>
      <c r="D18488" s="20" t="s">
        <v>21115</v>
      </c>
      <c r="E18488" s="20" t="s">
        <v>2741</v>
      </c>
      <c r="F18488" s="20" t="s">
        <v>21097</v>
      </c>
      <c r="G18488" s="20" t="s">
        <v>2165</v>
      </c>
      <c r="H18488" s="20" t="s">
        <v>1591</v>
      </c>
      <c r="I18488" s="20" t="s">
        <v>2711</v>
      </c>
      <c r="J18488" s="20" t="s">
        <v>5112</v>
      </c>
      <c r="K18488" s="387">
        <v>43378</v>
      </c>
      <c r="L18488" s="387">
        <v>54700</v>
      </c>
      <c r="M18488" s="388">
        <v>1415598.05</v>
      </c>
      <c r="N18488" s="389">
        <v>45809</v>
      </c>
      <c r="O18488" s="389" t="s">
        <v>2713</v>
      </c>
      <c r="P18488" s="389" t="s">
        <v>21098</v>
      </c>
      <c r="Q18488" s="20" t="s">
        <v>21116</v>
      </c>
      <c r="R18488" s="378">
        <v>0</v>
      </c>
      <c r="S18488" s="390">
        <v>0</v>
      </c>
    </row>
    <row r="18489" spans="2:19">
      <c r="B18489" s="20" t="s">
        <v>1961</v>
      </c>
      <c r="C18489" s="20" t="s">
        <v>21094</v>
      </c>
      <c r="D18489" s="20" t="s">
        <v>21117</v>
      </c>
      <c r="E18489" s="20" t="s">
        <v>2741</v>
      </c>
      <c r="F18489" s="20" t="s">
        <v>21101</v>
      </c>
      <c r="G18489" s="20" t="s">
        <v>2165</v>
      </c>
      <c r="H18489" s="20" t="s">
        <v>1591</v>
      </c>
      <c r="I18489" s="20" t="s">
        <v>2722</v>
      </c>
      <c r="J18489" s="20" t="s">
        <v>13758</v>
      </c>
      <c r="K18489" s="387">
        <v>43026</v>
      </c>
      <c r="L18489" s="387">
        <v>51844</v>
      </c>
      <c r="M18489" s="388">
        <v>519573.74</v>
      </c>
      <c r="N18489" s="389">
        <v>45809</v>
      </c>
      <c r="O18489" s="389" t="s">
        <v>2713</v>
      </c>
      <c r="P18489" s="389" t="s">
        <v>13759</v>
      </c>
      <c r="Q18489" s="20" t="s">
        <v>4333</v>
      </c>
      <c r="R18489" s="378">
        <v>0</v>
      </c>
      <c r="S18489" s="390">
        <v>0</v>
      </c>
    </row>
    <row r="18490" spans="2:19">
      <c r="B18490" s="20" t="s">
        <v>1961</v>
      </c>
      <c r="C18490" s="20" t="s">
        <v>21094</v>
      </c>
      <c r="D18490" s="20" t="s">
        <v>21118</v>
      </c>
      <c r="E18490" s="20" t="s">
        <v>2741</v>
      </c>
      <c r="F18490" s="20" t="s">
        <v>21103</v>
      </c>
      <c r="G18490" s="20" t="s">
        <v>2165</v>
      </c>
      <c r="H18490" s="20" t="s">
        <v>1591</v>
      </c>
      <c r="I18490" s="20" t="s">
        <v>2722</v>
      </c>
      <c r="J18490" s="20" t="s">
        <v>13758</v>
      </c>
      <c r="K18490" s="387">
        <v>43026</v>
      </c>
      <c r="L18490" s="387">
        <v>51844</v>
      </c>
      <c r="M18490" s="388">
        <v>519573.74</v>
      </c>
      <c r="N18490" s="389">
        <v>45809</v>
      </c>
      <c r="O18490" s="389" t="s">
        <v>2713</v>
      </c>
      <c r="P18490" s="389" t="s">
        <v>13759</v>
      </c>
      <c r="Q18490" s="20" t="s">
        <v>4333</v>
      </c>
      <c r="R18490" s="378">
        <v>0</v>
      </c>
      <c r="S18490" s="390">
        <v>0</v>
      </c>
    </row>
    <row r="18491" spans="2:19">
      <c r="B18491" s="20" t="s">
        <v>1961</v>
      </c>
      <c r="C18491" s="20" t="s">
        <v>21094</v>
      </c>
      <c r="D18491" s="20" t="s">
        <v>21119</v>
      </c>
      <c r="E18491" s="20" t="s">
        <v>2734</v>
      </c>
      <c r="F18491" s="20" t="s">
        <v>2038</v>
      </c>
      <c r="G18491" s="20" t="s">
        <v>2165</v>
      </c>
      <c r="H18491" s="20" t="s">
        <v>1591</v>
      </c>
      <c r="I18491" s="20" t="s">
        <v>3600</v>
      </c>
      <c r="J18491" s="20" t="s">
        <v>13758</v>
      </c>
      <c r="K18491" s="387">
        <v>43026</v>
      </c>
      <c r="L18491" s="387">
        <v>51844</v>
      </c>
      <c r="M18491" s="388">
        <v>141892.42000000001</v>
      </c>
      <c r="N18491" s="389">
        <v>45809</v>
      </c>
      <c r="O18491" s="389" t="s">
        <v>2713</v>
      </c>
      <c r="P18491" s="389" t="s">
        <v>13759</v>
      </c>
      <c r="Q18491" s="20" t="s">
        <v>4333</v>
      </c>
      <c r="R18491" s="378">
        <v>0</v>
      </c>
      <c r="S18491" s="390">
        <v>0</v>
      </c>
    </row>
    <row r="18492" spans="2:19">
      <c r="B18492" s="20" t="s">
        <v>1961</v>
      </c>
      <c r="C18492" s="20" t="s">
        <v>21094</v>
      </c>
      <c r="D18492" s="20" t="s">
        <v>21120</v>
      </c>
      <c r="E18492" s="20" t="s">
        <v>2709</v>
      </c>
      <c r="F18492" s="20" t="s">
        <v>21105</v>
      </c>
      <c r="G18492" s="20" t="s">
        <v>2165</v>
      </c>
      <c r="H18492" s="20" t="s">
        <v>1591</v>
      </c>
      <c r="I18492" s="20" t="s">
        <v>2722</v>
      </c>
      <c r="J18492" s="20" t="s">
        <v>13758</v>
      </c>
      <c r="K18492" s="387">
        <v>43026</v>
      </c>
      <c r="L18492" s="387">
        <v>51844</v>
      </c>
      <c r="M18492" s="388">
        <v>393714.44</v>
      </c>
      <c r="N18492" s="389">
        <v>45809</v>
      </c>
      <c r="O18492" s="389" t="s">
        <v>2713</v>
      </c>
      <c r="P18492" s="389" t="s">
        <v>13759</v>
      </c>
      <c r="Q18492" s="20" t="s">
        <v>4333</v>
      </c>
      <c r="R18492" s="378">
        <v>0</v>
      </c>
      <c r="S18492" s="390">
        <v>0</v>
      </c>
    </row>
    <row r="18493" spans="2:19">
      <c r="B18493" s="20" t="s">
        <v>1961</v>
      </c>
      <c r="C18493" s="20" t="s">
        <v>21094</v>
      </c>
      <c r="D18493" s="20" t="s">
        <v>21121</v>
      </c>
      <c r="E18493" s="20" t="s">
        <v>2734</v>
      </c>
      <c r="F18493" s="20" t="s">
        <v>2038</v>
      </c>
      <c r="G18493" s="20" t="s">
        <v>2165</v>
      </c>
      <c r="H18493" s="20" t="s">
        <v>1591</v>
      </c>
      <c r="I18493" s="20" t="s">
        <v>2777</v>
      </c>
      <c r="J18493" s="20" t="s">
        <v>3627</v>
      </c>
      <c r="K18493" s="387">
        <v>45491</v>
      </c>
      <c r="L18493" s="387">
        <v>55717</v>
      </c>
      <c r="M18493" s="388">
        <v>514038.85</v>
      </c>
      <c r="N18493" s="389">
        <v>45809</v>
      </c>
      <c r="O18493" s="389" t="s">
        <v>2713</v>
      </c>
      <c r="P18493" s="389" t="s">
        <v>2038</v>
      </c>
      <c r="Q18493" s="20" t="s">
        <v>21122</v>
      </c>
      <c r="R18493" s="378">
        <v>0</v>
      </c>
      <c r="S18493" s="390">
        <v>0</v>
      </c>
    </row>
    <row r="18494" spans="2:19">
      <c r="B18494" s="20" t="s">
        <v>1961</v>
      </c>
      <c r="C18494" s="20" t="s">
        <v>21094</v>
      </c>
      <c r="D18494" s="20" t="s">
        <v>21123</v>
      </c>
      <c r="E18494" s="20" t="s">
        <v>2734</v>
      </c>
      <c r="F18494" s="20" t="s">
        <v>2038</v>
      </c>
      <c r="G18494" s="20" t="s">
        <v>2165</v>
      </c>
      <c r="H18494" s="20" t="s">
        <v>1591</v>
      </c>
      <c r="I18494" s="20" t="s">
        <v>2777</v>
      </c>
      <c r="J18494" s="20" t="s">
        <v>3627</v>
      </c>
      <c r="K18494" s="387">
        <v>45491</v>
      </c>
      <c r="L18494" s="387">
        <v>55717</v>
      </c>
      <c r="M18494" s="388">
        <v>514038.85</v>
      </c>
      <c r="N18494" s="389">
        <v>45809</v>
      </c>
      <c r="O18494" s="389" t="s">
        <v>2713</v>
      </c>
      <c r="P18494" s="389" t="s">
        <v>2038</v>
      </c>
      <c r="Q18494" s="20" t="s">
        <v>21124</v>
      </c>
      <c r="R18494" s="378">
        <v>0</v>
      </c>
      <c r="S18494" s="390">
        <v>0</v>
      </c>
    </row>
    <row r="18495" spans="2:19">
      <c r="B18495" s="20" t="s">
        <v>1961</v>
      </c>
      <c r="C18495" s="20" t="s">
        <v>21094</v>
      </c>
      <c r="D18495" s="20" t="s">
        <v>21125</v>
      </c>
      <c r="E18495" s="20" t="s">
        <v>2734</v>
      </c>
      <c r="F18495" s="20" t="s">
        <v>2038</v>
      </c>
      <c r="G18495" s="20" t="s">
        <v>2165</v>
      </c>
      <c r="H18495" s="20" t="s">
        <v>1591</v>
      </c>
      <c r="I18495" s="20" t="s">
        <v>3600</v>
      </c>
      <c r="J18495" s="20" t="s">
        <v>13758</v>
      </c>
      <c r="K18495" s="387">
        <v>43026</v>
      </c>
      <c r="L18495" s="387">
        <v>51844</v>
      </c>
      <c r="M18495" s="388">
        <v>242219.6</v>
      </c>
      <c r="N18495" s="389">
        <v>45809</v>
      </c>
      <c r="O18495" s="389" t="s">
        <v>2713</v>
      </c>
      <c r="P18495" s="389" t="s">
        <v>13759</v>
      </c>
      <c r="Q18495" s="20" t="s">
        <v>4333</v>
      </c>
      <c r="R18495" s="378">
        <v>0</v>
      </c>
      <c r="S18495" s="390">
        <v>0</v>
      </c>
    </row>
    <row r="18496" spans="2:19">
      <c r="B18496" s="20" t="s">
        <v>1961</v>
      </c>
      <c r="C18496" s="20" t="s">
        <v>21094</v>
      </c>
      <c r="D18496" s="20" t="s">
        <v>21126</v>
      </c>
      <c r="E18496" s="20" t="s">
        <v>2734</v>
      </c>
      <c r="F18496" s="20" t="s">
        <v>2038</v>
      </c>
      <c r="G18496" s="20" t="s">
        <v>2165</v>
      </c>
      <c r="H18496" s="20" t="s">
        <v>1591</v>
      </c>
      <c r="I18496" s="20" t="s">
        <v>3600</v>
      </c>
      <c r="J18496" s="20" t="s">
        <v>13758</v>
      </c>
      <c r="K18496" s="387">
        <v>43026</v>
      </c>
      <c r="L18496" s="387">
        <v>51844</v>
      </c>
      <c r="M18496" s="388">
        <v>242219.6</v>
      </c>
      <c r="N18496" s="389">
        <v>45809</v>
      </c>
      <c r="O18496" s="389" t="s">
        <v>2713</v>
      </c>
      <c r="P18496" s="389" t="s">
        <v>13759</v>
      </c>
      <c r="Q18496" s="20" t="s">
        <v>4333</v>
      </c>
      <c r="R18496" s="378">
        <v>0</v>
      </c>
      <c r="S18496" s="390">
        <v>0</v>
      </c>
    </row>
    <row r="18497" spans="2:19">
      <c r="B18497" s="20" t="s">
        <v>1961</v>
      </c>
      <c r="C18497" s="20" t="s">
        <v>21094</v>
      </c>
      <c r="D18497" s="20" t="s">
        <v>21127</v>
      </c>
      <c r="E18497" s="20" t="s">
        <v>2734</v>
      </c>
      <c r="F18497" s="20" t="s">
        <v>2038</v>
      </c>
      <c r="G18497" s="20" t="s">
        <v>2165</v>
      </c>
      <c r="H18497" s="20" t="s">
        <v>1591</v>
      </c>
      <c r="I18497" s="20" t="s">
        <v>3600</v>
      </c>
      <c r="J18497" s="20" t="s">
        <v>13758</v>
      </c>
      <c r="K18497" s="387">
        <v>43026</v>
      </c>
      <c r="L18497" s="387">
        <v>51844</v>
      </c>
      <c r="M18497" s="388">
        <v>242219.6</v>
      </c>
      <c r="N18497" s="389">
        <v>45809</v>
      </c>
      <c r="O18497" s="389" t="s">
        <v>2713</v>
      </c>
      <c r="P18497" s="389" t="s">
        <v>13759</v>
      </c>
      <c r="Q18497" s="20" t="s">
        <v>4333</v>
      </c>
      <c r="R18497" s="378">
        <v>0</v>
      </c>
      <c r="S18497" s="390">
        <v>0</v>
      </c>
    </row>
    <row r="18498" spans="2:19">
      <c r="B18498" s="20" t="s">
        <v>1961</v>
      </c>
      <c r="C18498" s="20" t="s">
        <v>21094</v>
      </c>
      <c r="D18498" s="20" t="s">
        <v>21128</v>
      </c>
      <c r="E18498" s="20" t="s">
        <v>2709</v>
      </c>
      <c r="F18498" s="20" t="s">
        <v>13757</v>
      </c>
      <c r="G18498" s="20" t="s">
        <v>2165</v>
      </c>
      <c r="H18498" s="20" t="s">
        <v>1591</v>
      </c>
      <c r="I18498" s="20" t="s">
        <v>2722</v>
      </c>
      <c r="J18498" s="20" t="s">
        <v>13758</v>
      </c>
      <c r="K18498" s="387">
        <v>43026</v>
      </c>
      <c r="L18498" s="387">
        <v>51844</v>
      </c>
      <c r="M18498" s="388">
        <v>729637.17</v>
      </c>
      <c r="N18498" s="389">
        <v>45809</v>
      </c>
      <c r="O18498" s="389" t="s">
        <v>2713</v>
      </c>
      <c r="P18498" s="389" t="s">
        <v>13759</v>
      </c>
      <c r="Q18498" s="20" t="s">
        <v>4333</v>
      </c>
      <c r="R18498" s="378">
        <v>0</v>
      </c>
      <c r="S18498" s="390">
        <v>0</v>
      </c>
    </row>
    <row r="18499" spans="2:19">
      <c r="B18499" s="20" t="s">
        <v>1961</v>
      </c>
      <c r="C18499" s="20" t="s">
        <v>21094</v>
      </c>
      <c r="D18499" s="20" t="s">
        <v>21129</v>
      </c>
      <c r="E18499" s="20" t="s">
        <v>2709</v>
      </c>
      <c r="F18499" s="20" t="s">
        <v>13761</v>
      </c>
      <c r="G18499" s="20" t="s">
        <v>2165</v>
      </c>
      <c r="H18499" s="20" t="s">
        <v>1591</v>
      </c>
      <c r="I18499" s="20" t="s">
        <v>2722</v>
      </c>
      <c r="J18499" s="20" t="s">
        <v>13758</v>
      </c>
      <c r="K18499" s="387">
        <v>43026</v>
      </c>
      <c r="L18499" s="387">
        <v>51844</v>
      </c>
      <c r="M18499" s="388">
        <v>729637.17</v>
      </c>
      <c r="N18499" s="389">
        <v>45809</v>
      </c>
      <c r="O18499" s="389" t="s">
        <v>2713</v>
      </c>
      <c r="P18499" s="389" t="s">
        <v>13759</v>
      </c>
      <c r="Q18499" s="20" t="s">
        <v>4333</v>
      </c>
      <c r="R18499" s="378">
        <v>0</v>
      </c>
      <c r="S18499" s="390">
        <v>0</v>
      </c>
    </row>
    <row r="18500" spans="2:19">
      <c r="B18500" s="20" t="s">
        <v>7758</v>
      </c>
      <c r="C18500" s="20" t="s">
        <v>21130</v>
      </c>
      <c r="D18500" s="20" t="s">
        <v>21131</v>
      </c>
      <c r="E18500" s="20" t="s">
        <v>2709</v>
      </c>
      <c r="F18500" s="20" t="s">
        <v>21132</v>
      </c>
      <c r="G18500" s="20" t="s">
        <v>2701</v>
      </c>
      <c r="H18500" s="20" t="s">
        <v>1591</v>
      </c>
      <c r="I18500" s="20" t="s">
        <v>2722</v>
      </c>
      <c r="J18500" s="20" t="s">
        <v>7762</v>
      </c>
      <c r="K18500" s="387" t="s">
        <v>2038</v>
      </c>
      <c r="L18500" s="387" t="s">
        <v>2038</v>
      </c>
      <c r="M18500" s="388">
        <v>511855.38</v>
      </c>
      <c r="N18500" s="389">
        <v>45809</v>
      </c>
      <c r="O18500" s="389" t="s">
        <v>2724</v>
      </c>
      <c r="P18500" s="389" t="s">
        <v>7763</v>
      </c>
      <c r="Q18500" s="20" t="s">
        <v>7767</v>
      </c>
      <c r="R18500" s="378">
        <v>0</v>
      </c>
      <c r="S18500" s="390">
        <v>0</v>
      </c>
    </row>
    <row r="18501" spans="2:19">
      <c r="B18501" s="20" t="s">
        <v>7758</v>
      </c>
      <c r="C18501" s="20" t="s">
        <v>21130</v>
      </c>
      <c r="D18501" s="20" t="s">
        <v>21133</v>
      </c>
      <c r="E18501" s="20" t="s">
        <v>2709</v>
      </c>
      <c r="F18501" s="20" t="s">
        <v>7766</v>
      </c>
      <c r="G18501" s="20" t="s">
        <v>2701</v>
      </c>
      <c r="H18501" s="20" t="s">
        <v>1591</v>
      </c>
      <c r="I18501" s="20" t="s">
        <v>2722</v>
      </c>
      <c r="J18501" s="20" t="s">
        <v>7762</v>
      </c>
      <c r="K18501" s="387" t="s">
        <v>2038</v>
      </c>
      <c r="L18501" s="387" t="s">
        <v>2038</v>
      </c>
      <c r="M18501" s="388">
        <v>1535566.15</v>
      </c>
      <c r="N18501" s="389">
        <v>45809</v>
      </c>
      <c r="O18501" s="389" t="s">
        <v>2724</v>
      </c>
      <c r="P18501" s="389" t="s">
        <v>7763</v>
      </c>
      <c r="Q18501" s="20" t="s">
        <v>7767</v>
      </c>
      <c r="R18501" s="378">
        <v>0</v>
      </c>
      <c r="S18501" s="390">
        <v>0</v>
      </c>
    </row>
    <row r="18502" spans="2:19">
      <c r="B18502" s="20" t="s">
        <v>7758</v>
      </c>
      <c r="C18502" s="20" t="s">
        <v>21130</v>
      </c>
      <c r="D18502" s="20" t="s">
        <v>21134</v>
      </c>
      <c r="E18502" s="20" t="s">
        <v>2709</v>
      </c>
      <c r="F18502" s="20" t="s">
        <v>21135</v>
      </c>
      <c r="G18502" s="20" t="s">
        <v>2701</v>
      </c>
      <c r="H18502" s="20" t="s">
        <v>1591</v>
      </c>
      <c r="I18502" s="20" t="s">
        <v>2722</v>
      </c>
      <c r="J18502" s="20" t="s">
        <v>7762</v>
      </c>
      <c r="K18502" s="387" t="s">
        <v>2038</v>
      </c>
      <c r="L18502" s="387" t="s">
        <v>2038</v>
      </c>
      <c r="M18502" s="388">
        <v>2208500.25</v>
      </c>
      <c r="N18502" s="389">
        <v>45809</v>
      </c>
      <c r="O18502" s="389" t="s">
        <v>2724</v>
      </c>
      <c r="P18502" s="389" t="s">
        <v>7763</v>
      </c>
      <c r="Q18502" s="20" t="s">
        <v>7772</v>
      </c>
      <c r="R18502" s="378">
        <v>0</v>
      </c>
      <c r="S18502" s="390">
        <v>0</v>
      </c>
    </row>
    <row r="18503" spans="2:19">
      <c r="B18503" s="20" t="s">
        <v>7758</v>
      </c>
      <c r="C18503" s="20" t="s">
        <v>21130</v>
      </c>
      <c r="D18503" s="20" t="s">
        <v>21136</v>
      </c>
      <c r="E18503" s="20" t="s">
        <v>2709</v>
      </c>
      <c r="F18503" s="20" t="s">
        <v>7766</v>
      </c>
      <c r="G18503" s="20" t="s">
        <v>2701</v>
      </c>
      <c r="H18503" s="20" t="s">
        <v>1591</v>
      </c>
      <c r="I18503" s="20" t="s">
        <v>2722</v>
      </c>
      <c r="J18503" s="20" t="s">
        <v>7762</v>
      </c>
      <c r="K18503" s="387" t="s">
        <v>2038</v>
      </c>
      <c r="L18503" s="387" t="s">
        <v>2038</v>
      </c>
      <c r="M18503" s="388">
        <v>295173.42</v>
      </c>
      <c r="N18503" s="389">
        <v>45809</v>
      </c>
      <c r="O18503" s="389" t="s">
        <v>2724</v>
      </c>
      <c r="P18503" s="389" t="s">
        <v>7763</v>
      </c>
      <c r="Q18503" s="20" t="s">
        <v>7767</v>
      </c>
      <c r="R18503" s="378">
        <v>0</v>
      </c>
      <c r="S18503" s="390">
        <v>0</v>
      </c>
    </row>
    <row r="18504" spans="2:19">
      <c r="B18504" s="20" t="s">
        <v>7758</v>
      </c>
      <c r="C18504" s="20" t="s">
        <v>21130</v>
      </c>
      <c r="D18504" s="20" t="s">
        <v>21137</v>
      </c>
      <c r="E18504" s="20" t="s">
        <v>2709</v>
      </c>
      <c r="F18504" s="20" t="s">
        <v>21005</v>
      </c>
      <c r="G18504" s="20" t="s">
        <v>2701</v>
      </c>
      <c r="H18504" s="20" t="s">
        <v>1591</v>
      </c>
      <c r="I18504" s="20" t="s">
        <v>2722</v>
      </c>
      <c r="J18504" s="20" t="s">
        <v>7762</v>
      </c>
      <c r="K18504" s="387" t="s">
        <v>2038</v>
      </c>
      <c r="L18504" s="387" t="s">
        <v>2038</v>
      </c>
      <c r="M18504" s="388">
        <v>1034360.73</v>
      </c>
      <c r="N18504" s="389">
        <v>45809</v>
      </c>
      <c r="O18504" s="389" t="s">
        <v>2724</v>
      </c>
      <c r="P18504" s="389" t="s">
        <v>7763</v>
      </c>
      <c r="Q18504" s="20" t="s">
        <v>7772</v>
      </c>
      <c r="R18504" s="378">
        <v>0</v>
      </c>
      <c r="S18504" s="390">
        <v>0</v>
      </c>
    </row>
    <row r="18505" spans="2:19">
      <c r="B18505" s="20" t="s">
        <v>7758</v>
      </c>
      <c r="C18505" s="20" t="s">
        <v>21130</v>
      </c>
      <c r="D18505" s="20" t="s">
        <v>21138</v>
      </c>
      <c r="E18505" s="20" t="s">
        <v>2709</v>
      </c>
      <c r="F18505" s="20" t="s">
        <v>14395</v>
      </c>
      <c r="G18505" s="20" t="s">
        <v>2701</v>
      </c>
      <c r="H18505" s="20" t="s">
        <v>1591</v>
      </c>
      <c r="I18505" s="20" t="s">
        <v>2722</v>
      </c>
      <c r="J18505" s="20" t="s">
        <v>7762</v>
      </c>
      <c r="K18505" s="387" t="s">
        <v>2038</v>
      </c>
      <c r="L18505" s="387" t="s">
        <v>2038</v>
      </c>
      <c r="M18505" s="388">
        <v>323014.09999999998</v>
      </c>
      <c r="N18505" s="389">
        <v>45809</v>
      </c>
      <c r="O18505" s="389" t="s">
        <v>2724</v>
      </c>
      <c r="P18505" s="389" t="s">
        <v>7763</v>
      </c>
      <c r="Q18505" s="20" t="s">
        <v>7772</v>
      </c>
      <c r="R18505" s="378">
        <v>0</v>
      </c>
      <c r="S18505" s="390">
        <v>0</v>
      </c>
    </row>
    <row r="18506" spans="2:19">
      <c r="B18506" s="20" t="s">
        <v>7758</v>
      </c>
      <c r="C18506" s="20" t="s">
        <v>21130</v>
      </c>
      <c r="D18506" s="20" t="s">
        <v>21042</v>
      </c>
      <c r="E18506" s="20" t="s">
        <v>2709</v>
      </c>
      <c r="F18506" s="20" t="s">
        <v>21009</v>
      </c>
      <c r="G18506" s="20" t="s">
        <v>2701</v>
      </c>
      <c r="H18506" s="20" t="s">
        <v>1591</v>
      </c>
      <c r="I18506" s="20" t="s">
        <v>2722</v>
      </c>
      <c r="J18506" s="20" t="s">
        <v>7762</v>
      </c>
      <c r="K18506" s="387" t="s">
        <v>2038</v>
      </c>
      <c r="L18506" s="387" t="s">
        <v>2038</v>
      </c>
      <c r="M18506" s="388">
        <v>1034360.73</v>
      </c>
      <c r="N18506" s="389">
        <v>45809</v>
      </c>
      <c r="O18506" s="389" t="s">
        <v>2724</v>
      </c>
      <c r="P18506" s="389" t="s">
        <v>7763</v>
      </c>
      <c r="Q18506" s="20" t="s">
        <v>7772</v>
      </c>
      <c r="R18506" s="378">
        <v>0</v>
      </c>
      <c r="S18506" s="390">
        <v>0</v>
      </c>
    </row>
    <row r="18507" spans="2:19">
      <c r="B18507" s="20" t="s">
        <v>7758</v>
      </c>
      <c r="C18507" s="20" t="s">
        <v>21130</v>
      </c>
      <c r="D18507" s="20" t="s">
        <v>21043</v>
      </c>
      <c r="E18507" s="20" t="s">
        <v>2709</v>
      </c>
      <c r="F18507" s="20" t="s">
        <v>14397</v>
      </c>
      <c r="G18507" s="20" t="s">
        <v>2701</v>
      </c>
      <c r="H18507" s="20" t="s">
        <v>1591</v>
      </c>
      <c r="I18507" s="20" t="s">
        <v>2722</v>
      </c>
      <c r="J18507" s="20" t="s">
        <v>7762</v>
      </c>
      <c r="K18507" s="387" t="s">
        <v>2038</v>
      </c>
      <c r="L18507" s="387" t="s">
        <v>2038</v>
      </c>
      <c r="M18507" s="388">
        <v>323014.09999999998</v>
      </c>
      <c r="N18507" s="389">
        <v>45809</v>
      </c>
      <c r="O18507" s="389" t="s">
        <v>2724</v>
      </c>
      <c r="P18507" s="389" t="s">
        <v>7763</v>
      </c>
      <c r="Q18507" s="20" t="s">
        <v>7772</v>
      </c>
      <c r="R18507" s="378">
        <v>0</v>
      </c>
      <c r="S18507" s="390">
        <v>0</v>
      </c>
    </row>
    <row r="18508" spans="2:19">
      <c r="B18508" s="20" t="s">
        <v>7758</v>
      </c>
      <c r="C18508" s="20" t="s">
        <v>21130</v>
      </c>
      <c r="D18508" s="20" t="s">
        <v>21139</v>
      </c>
      <c r="E18508" s="20" t="s">
        <v>2709</v>
      </c>
      <c r="F18508" s="20" t="s">
        <v>21140</v>
      </c>
      <c r="G18508" s="20" t="s">
        <v>2701</v>
      </c>
      <c r="H18508" s="20" t="s">
        <v>1591</v>
      </c>
      <c r="I18508" s="20" t="s">
        <v>2722</v>
      </c>
      <c r="J18508" s="20" t="s">
        <v>7762</v>
      </c>
      <c r="K18508" s="387" t="s">
        <v>2038</v>
      </c>
      <c r="L18508" s="387" t="s">
        <v>2038</v>
      </c>
      <c r="M18508" s="388">
        <v>1205495.92</v>
      </c>
      <c r="N18508" s="389">
        <v>45809</v>
      </c>
      <c r="O18508" s="389" t="s">
        <v>2724</v>
      </c>
      <c r="P18508" s="389" t="s">
        <v>7763</v>
      </c>
      <c r="Q18508" s="20" t="s">
        <v>7772</v>
      </c>
      <c r="R18508" s="378">
        <v>0</v>
      </c>
      <c r="S18508" s="390">
        <v>0</v>
      </c>
    </row>
    <row r="18509" spans="2:19">
      <c r="B18509" s="20" t="s">
        <v>7758</v>
      </c>
      <c r="C18509" s="20" t="s">
        <v>21130</v>
      </c>
      <c r="D18509" s="20" t="s">
        <v>21141</v>
      </c>
      <c r="E18509" s="20" t="s">
        <v>2709</v>
      </c>
      <c r="F18509" s="20" t="s">
        <v>21142</v>
      </c>
      <c r="G18509" s="20" t="s">
        <v>2701</v>
      </c>
      <c r="H18509" s="20" t="s">
        <v>1591</v>
      </c>
      <c r="I18509" s="20" t="s">
        <v>2722</v>
      </c>
      <c r="J18509" s="20" t="s">
        <v>7762</v>
      </c>
      <c r="K18509" s="387" t="s">
        <v>2038</v>
      </c>
      <c r="L18509" s="387" t="s">
        <v>2038</v>
      </c>
      <c r="M18509" s="388">
        <v>1205495.92</v>
      </c>
      <c r="N18509" s="389">
        <v>45809</v>
      </c>
      <c r="O18509" s="389" t="s">
        <v>2724</v>
      </c>
      <c r="P18509" s="389" t="s">
        <v>7763</v>
      </c>
      <c r="Q18509" s="20" t="s">
        <v>7772</v>
      </c>
      <c r="R18509" s="378">
        <v>0</v>
      </c>
      <c r="S18509" s="390">
        <v>0</v>
      </c>
    </row>
    <row r="18510" spans="2:19">
      <c r="B18510" s="20" t="s">
        <v>7758</v>
      </c>
      <c r="C18510" s="20" t="s">
        <v>21130</v>
      </c>
      <c r="D18510" s="20" t="s">
        <v>21143</v>
      </c>
      <c r="E18510" s="20" t="s">
        <v>2709</v>
      </c>
      <c r="F18510" s="20" t="s">
        <v>21135</v>
      </c>
      <c r="G18510" s="20" t="s">
        <v>2701</v>
      </c>
      <c r="H18510" s="20" t="s">
        <v>1591</v>
      </c>
      <c r="I18510" s="20" t="s">
        <v>2722</v>
      </c>
      <c r="J18510" s="20" t="s">
        <v>7762</v>
      </c>
      <c r="K18510" s="387" t="s">
        <v>2038</v>
      </c>
      <c r="L18510" s="387" t="s">
        <v>2038</v>
      </c>
      <c r="M18510" s="388">
        <v>1205495.92</v>
      </c>
      <c r="N18510" s="389">
        <v>45809</v>
      </c>
      <c r="O18510" s="389" t="s">
        <v>2724</v>
      </c>
      <c r="P18510" s="389" t="s">
        <v>7763</v>
      </c>
      <c r="Q18510" s="20" t="s">
        <v>7772</v>
      </c>
      <c r="R18510" s="378">
        <v>0</v>
      </c>
      <c r="S18510" s="390">
        <v>0</v>
      </c>
    </row>
    <row r="18511" spans="2:19">
      <c r="B18511" s="20" t="s">
        <v>7758</v>
      </c>
      <c r="C18511" s="20" t="s">
        <v>21130</v>
      </c>
      <c r="D18511" s="20" t="s">
        <v>21144</v>
      </c>
      <c r="E18511" s="20" t="s">
        <v>2709</v>
      </c>
      <c r="F18511" s="20" t="s">
        <v>21135</v>
      </c>
      <c r="G18511" s="20" t="s">
        <v>2701</v>
      </c>
      <c r="H18511" s="20" t="s">
        <v>1591</v>
      </c>
      <c r="I18511" s="20" t="s">
        <v>2722</v>
      </c>
      <c r="J18511" s="20" t="s">
        <v>7762</v>
      </c>
      <c r="K18511" s="387" t="s">
        <v>2038</v>
      </c>
      <c r="L18511" s="387" t="s">
        <v>2038</v>
      </c>
      <c r="M18511" s="388">
        <v>1205495.92</v>
      </c>
      <c r="N18511" s="389">
        <v>45809</v>
      </c>
      <c r="O18511" s="389" t="s">
        <v>2724</v>
      </c>
      <c r="P18511" s="389" t="s">
        <v>7763</v>
      </c>
      <c r="Q18511" s="20" t="s">
        <v>7772</v>
      </c>
      <c r="R18511" s="378">
        <v>0</v>
      </c>
      <c r="S18511" s="390">
        <v>0</v>
      </c>
    </row>
    <row r="18512" spans="2:19">
      <c r="B18512" s="20" t="s">
        <v>7758</v>
      </c>
      <c r="C18512" s="20" t="s">
        <v>21130</v>
      </c>
      <c r="D18512" s="20" t="s">
        <v>21145</v>
      </c>
      <c r="E18512" s="20" t="s">
        <v>2709</v>
      </c>
      <c r="F18512" s="20" t="s">
        <v>14395</v>
      </c>
      <c r="G18512" s="20" t="s">
        <v>2701</v>
      </c>
      <c r="H18512" s="20" t="s">
        <v>1591</v>
      </c>
      <c r="I18512" s="20" t="s">
        <v>2722</v>
      </c>
      <c r="J18512" s="20" t="s">
        <v>7762</v>
      </c>
      <c r="K18512" s="387" t="s">
        <v>2038</v>
      </c>
      <c r="L18512" s="387" t="s">
        <v>2038</v>
      </c>
      <c r="M18512" s="388">
        <v>1366707.59</v>
      </c>
      <c r="N18512" s="389">
        <v>45809</v>
      </c>
      <c r="O18512" s="389" t="s">
        <v>2724</v>
      </c>
      <c r="P18512" s="389" t="s">
        <v>7763</v>
      </c>
      <c r="Q18512" s="20" t="s">
        <v>7772</v>
      </c>
      <c r="R18512" s="378">
        <v>0</v>
      </c>
      <c r="S18512" s="390">
        <v>0</v>
      </c>
    </row>
    <row r="18513" spans="2:19">
      <c r="B18513" s="20" t="s">
        <v>7758</v>
      </c>
      <c r="C18513" s="20" t="s">
        <v>21130</v>
      </c>
      <c r="D18513" s="20" t="s">
        <v>21146</v>
      </c>
      <c r="E18513" s="20" t="s">
        <v>2709</v>
      </c>
      <c r="F18513" s="20" t="s">
        <v>14397</v>
      </c>
      <c r="G18513" s="20" t="s">
        <v>2701</v>
      </c>
      <c r="H18513" s="20" t="s">
        <v>1591</v>
      </c>
      <c r="I18513" s="20" t="s">
        <v>2722</v>
      </c>
      <c r="J18513" s="20" t="s">
        <v>7762</v>
      </c>
      <c r="K18513" s="387" t="s">
        <v>2038</v>
      </c>
      <c r="L18513" s="387" t="s">
        <v>2038</v>
      </c>
      <c r="M18513" s="388">
        <v>1366707.59</v>
      </c>
      <c r="N18513" s="389">
        <v>45809</v>
      </c>
      <c r="O18513" s="389" t="s">
        <v>2724</v>
      </c>
      <c r="P18513" s="389" t="s">
        <v>7763</v>
      </c>
      <c r="Q18513" s="20" t="s">
        <v>7772</v>
      </c>
      <c r="R18513" s="378">
        <v>0</v>
      </c>
      <c r="S18513" s="390">
        <v>0</v>
      </c>
    </row>
    <row r="18514" spans="2:19">
      <c r="B18514" s="20" t="s">
        <v>7758</v>
      </c>
      <c r="C18514" s="20" t="s">
        <v>21130</v>
      </c>
      <c r="D18514" s="20" t="s">
        <v>21147</v>
      </c>
      <c r="E18514" s="20" t="s">
        <v>2709</v>
      </c>
      <c r="F18514" s="20" t="s">
        <v>14385</v>
      </c>
      <c r="G18514" s="20" t="s">
        <v>2701</v>
      </c>
      <c r="H18514" s="20" t="s">
        <v>1591</v>
      </c>
      <c r="I18514" s="20" t="s">
        <v>2722</v>
      </c>
      <c r="J18514" s="20" t="s">
        <v>7762</v>
      </c>
      <c r="K18514" s="387" t="s">
        <v>2038</v>
      </c>
      <c r="L18514" s="387" t="s">
        <v>2038</v>
      </c>
      <c r="M18514" s="388">
        <v>1366707.59</v>
      </c>
      <c r="N18514" s="389">
        <v>45809</v>
      </c>
      <c r="O18514" s="389" t="s">
        <v>2724</v>
      </c>
      <c r="P18514" s="389" t="s">
        <v>7763</v>
      </c>
      <c r="Q18514" s="20" t="s">
        <v>7772</v>
      </c>
      <c r="R18514" s="378">
        <v>0</v>
      </c>
      <c r="S18514" s="390">
        <v>0</v>
      </c>
    </row>
    <row r="18515" spans="2:19">
      <c r="B18515" s="20" t="s">
        <v>7758</v>
      </c>
      <c r="C18515" s="20" t="s">
        <v>21130</v>
      </c>
      <c r="D18515" s="20" t="s">
        <v>21148</v>
      </c>
      <c r="E18515" s="20" t="s">
        <v>2709</v>
      </c>
      <c r="F18515" s="20" t="s">
        <v>14387</v>
      </c>
      <c r="G18515" s="20" t="s">
        <v>2701</v>
      </c>
      <c r="H18515" s="20" t="s">
        <v>1591</v>
      </c>
      <c r="I18515" s="20" t="s">
        <v>2722</v>
      </c>
      <c r="J18515" s="20" t="s">
        <v>7762</v>
      </c>
      <c r="K18515" s="387" t="s">
        <v>2038</v>
      </c>
      <c r="L18515" s="387" t="s">
        <v>2038</v>
      </c>
      <c r="M18515" s="388">
        <v>1366707.59</v>
      </c>
      <c r="N18515" s="389">
        <v>45809</v>
      </c>
      <c r="O18515" s="389" t="s">
        <v>2724</v>
      </c>
      <c r="P18515" s="389" t="s">
        <v>7763</v>
      </c>
      <c r="Q18515" s="20" t="s">
        <v>7772</v>
      </c>
      <c r="R18515" s="378">
        <v>0</v>
      </c>
      <c r="S18515" s="390">
        <v>0</v>
      </c>
    </row>
    <row r="18516" spans="2:19">
      <c r="B18516" s="20" t="s">
        <v>7758</v>
      </c>
      <c r="C18516" s="20" t="s">
        <v>21130</v>
      </c>
      <c r="D18516" s="20" t="s">
        <v>21149</v>
      </c>
      <c r="E18516" s="20" t="s">
        <v>2709</v>
      </c>
      <c r="F18516" s="20" t="s">
        <v>7766</v>
      </c>
      <c r="G18516" s="20" t="s">
        <v>2701</v>
      </c>
      <c r="H18516" s="20" t="s">
        <v>1591</v>
      </c>
      <c r="I18516" s="20" t="s">
        <v>2722</v>
      </c>
      <c r="J18516" s="20" t="s">
        <v>7762</v>
      </c>
      <c r="K18516" s="387" t="s">
        <v>2038</v>
      </c>
      <c r="L18516" s="387" t="s">
        <v>2038</v>
      </c>
      <c r="M18516" s="388">
        <v>1131680.6000000001</v>
      </c>
      <c r="N18516" s="389">
        <v>45809</v>
      </c>
      <c r="O18516" s="389" t="s">
        <v>2724</v>
      </c>
      <c r="P18516" s="389" t="s">
        <v>7763</v>
      </c>
      <c r="Q18516" s="20" t="s">
        <v>7767</v>
      </c>
      <c r="R18516" s="378">
        <v>0</v>
      </c>
      <c r="S18516" s="390">
        <v>0</v>
      </c>
    </row>
    <row r="18517" spans="2:19">
      <c r="B18517" s="20" t="s">
        <v>2097</v>
      </c>
      <c r="C18517" s="20" t="s">
        <v>21150</v>
      </c>
      <c r="D18517" s="20" t="s">
        <v>21151</v>
      </c>
      <c r="E18517" s="20" t="s">
        <v>2709</v>
      </c>
      <c r="F18517" s="20" t="s">
        <v>21152</v>
      </c>
      <c r="G18517" s="20" t="s">
        <v>2127</v>
      </c>
      <c r="H18517" s="20" t="s">
        <v>1591</v>
      </c>
      <c r="I18517" s="20" t="s">
        <v>2711</v>
      </c>
      <c r="J18517" s="20" t="s">
        <v>14045</v>
      </c>
      <c r="K18517" s="387">
        <v>44110</v>
      </c>
      <c r="L18517" s="387">
        <v>52231</v>
      </c>
      <c r="M18517" s="388">
        <v>88772.63</v>
      </c>
      <c r="N18517" s="389">
        <v>45809</v>
      </c>
      <c r="O18517" s="389" t="s">
        <v>2713</v>
      </c>
      <c r="P18517" s="389" t="s">
        <v>2038</v>
      </c>
      <c r="Q18517" s="20" t="s">
        <v>21153</v>
      </c>
      <c r="R18517" s="378">
        <v>0</v>
      </c>
      <c r="S18517" s="390">
        <v>0</v>
      </c>
    </row>
    <row r="18518" spans="2:19">
      <c r="B18518" s="20" t="s">
        <v>2097</v>
      </c>
      <c r="C18518" s="20" t="s">
        <v>21150</v>
      </c>
      <c r="D18518" s="20" t="s">
        <v>21154</v>
      </c>
      <c r="E18518" s="20" t="s">
        <v>2709</v>
      </c>
      <c r="F18518" s="20" t="s">
        <v>21155</v>
      </c>
      <c r="G18518" s="20" t="s">
        <v>2127</v>
      </c>
      <c r="H18518" s="20" t="s">
        <v>1591</v>
      </c>
      <c r="I18518" s="20" t="s">
        <v>2711</v>
      </c>
      <c r="J18518" s="20" t="s">
        <v>14045</v>
      </c>
      <c r="K18518" s="387">
        <v>44110</v>
      </c>
      <c r="L18518" s="387">
        <v>52231</v>
      </c>
      <c r="M18518" s="388">
        <v>266317.89</v>
      </c>
      <c r="N18518" s="389">
        <v>45809</v>
      </c>
      <c r="O18518" s="389" t="s">
        <v>2713</v>
      </c>
      <c r="P18518" s="389" t="s">
        <v>2038</v>
      </c>
      <c r="Q18518" s="20" t="s">
        <v>21156</v>
      </c>
      <c r="R18518" s="378">
        <v>0</v>
      </c>
      <c r="S18518" s="390">
        <v>0</v>
      </c>
    </row>
    <row r="18519" spans="2:19">
      <c r="B18519" s="20" t="s">
        <v>2097</v>
      </c>
      <c r="C18519" s="20" t="s">
        <v>21150</v>
      </c>
      <c r="D18519" s="20" t="s">
        <v>21157</v>
      </c>
      <c r="E18519" s="20" t="s">
        <v>2709</v>
      </c>
      <c r="F18519" s="20" t="s">
        <v>21158</v>
      </c>
      <c r="G18519" s="20" t="s">
        <v>2127</v>
      </c>
      <c r="H18519" s="20" t="s">
        <v>1591</v>
      </c>
      <c r="I18519" s="20" t="s">
        <v>2711</v>
      </c>
      <c r="J18519" s="20" t="s">
        <v>14045</v>
      </c>
      <c r="K18519" s="387">
        <v>44110</v>
      </c>
      <c r="L18519" s="387">
        <v>52231</v>
      </c>
      <c r="M18519" s="388">
        <v>266317.89</v>
      </c>
      <c r="N18519" s="389">
        <v>45809</v>
      </c>
      <c r="O18519" s="389" t="s">
        <v>2713</v>
      </c>
      <c r="P18519" s="389" t="s">
        <v>2038</v>
      </c>
      <c r="Q18519" s="20" t="s">
        <v>21159</v>
      </c>
      <c r="R18519" s="378">
        <v>0</v>
      </c>
      <c r="S18519" s="390">
        <v>0</v>
      </c>
    </row>
    <row r="18520" spans="2:19">
      <c r="B18520" s="20" t="s">
        <v>2097</v>
      </c>
      <c r="C18520" s="20" t="s">
        <v>21150</v>
      </c>
      <c r="D18520" s="20" t="s">
        <v>21160</v>
      </c>
      <c r="E18520" s="20" t="s">
        <v>2709</v>
      </c>
      <c r="F18520" s="20" t="s">
        <v>21161</v>
      </c>
      <c r="G18520" s="20" t="s">
        <v>2127</v>
      </c>
      <c r="H18520" s="20" t="s">
        <v>1591</v>
      </c>
      <c r="I18520" s="20" t="s">
        <v>2711</v>
      </c>
      <c r="J18520" s="20" t="s">
        <v>14045</v>
      </c>
      <c r="K18520" s="387">
        <v>44053</v>
      </c>
      <c r="L18520" s="387">
        <v>52231</v>
      </c>
      <c r="M18520" s="388">
        <v>203546.17</v>
      </c>
      <c r="N18520" s="389">
        <v>45809</v>
      </c>
      <c r="O18520" s="389" t="s">
        <v>2713</v>
      </c>
      <c r="P18520" s="389" t="s">
        <v>2038</v>
      </c>
      <c r="Q18520" s="20" t="s">
        <v>21162</v>
      </c>
      <c r="R18520" s="378">
        <v>0</v>
      </c>
      <c r="S18520" s="390">
        <v>0</v>
      </c>
    </row>
    <row r="18521" spans="2:19">
      <c r="B18521" s="20" t="s">
        <v>2097</v>
      </c>
      <c r="C18521" s="20" t="s">
        <v>21150</v>
      </c>
      <c r="D18521" s="20" t="s">
        <v>21163</v>
      </c>
      <c r="E18521" s="20" t="s">
        <v>2709</v>
      </c>
      <c r="F18521" s="20" t="s">
        <v>21155</v>
      </c>
      <c r="G18521" s="20" t="s">
        <v>2127</v>
      </c>
      <c r="H18521" s="20" t="s">
        <v>1591</v>
      </c>
      <c r="I18521" s="20" t="s">
        <v>2711</v>
      </c>
      <c r="J18521" s="20" t="s">
        <v>14045</v>
      </c>
      <c r="K18521" s="387">
        <v>44110</v>
      </c>
      <c r="L18521" s="387">
        <v>52231</v>
      </c>
      <c r="M18521" s="388">
        <v>206204.07</v>
      </c>
      <c r="N18521" s="389">
        <v>45809</v>
      </c>
      <c r="O18521" s="389" t="s">
        <v>2713</v>
      </c>
      <c r="P18521" s="389" t="s">
        <v>2038</v>
      </c>
      <c r="Q18521" s="20" t="s">
        <v>21164</v>
      </c>
      <c r="R18521" s="378">
        <v>0</v>
      </c>
      <c r="S18521" s="390">
        <v>0</v>
      </c>
    </row>
    <row r="18522" spans="2:19">
      <c r="B18522" s="20" t="s">
        <v>2097</v>
      </c>
      <c r="C18522" s="20" t="s">
        <v>21150</v>
      </c>
      <c r="D18522" s="20" t="s">
        <v>21165</v>
      </c>
      <c r="E18522" s="20" t="s">
        <v>2709</v>
      </c>
      <c r="F18522" s="20" t="s">
        <v>21158</v>
      </c>
      <c r="G18522" s="20" t="s">
        <v>2127</v>
      </c>
      <c r="H18522" s="20" t="s">
        <v>1591</v>
      </c>
      <c r="I18522" s="20" t="s">
        <v>2711</v>
      </c>
      <c r="J18522" s="20" t="s">
        <v>14045</v>
      </c>
      <c r="K18522" s="387">
        <v>44110</v>
      </c>
      <c r="L18522" s="387">
        <v>52231</v>
      </c>
      <c r="M18522" s="388">
        <v>206204.07</v>
      </c>
      <c r="N18522" s="389">
        <v>45809</v>
      </c>
      <c r="O18522" s="389" t="s">
        <v>2713</v>
      </c>
      <c r="P18522" s="389" t="s">
        <v>2038</v>
      </c>
      <c r="Q18522" s="20" t="s">
        <v>21166</v>
      </c>
      <c r="R18522" s="378">
        <v>0</v>
      </c>
      <c r="S18522" s="390">
        <v>0</v>
      </c>
    </row>
    <row r="18523" spans="2:19">
      <c r="B18523" s="20" t="s">
        <v>2097</v>
      </c>
      <c r="C18523" s="20" t="s">
        <v>21150</v>
      </c>
      <c r="D18523" s="20" t="s">
        <v>21167</v>
      </c>
      <c r="E18523" s="20" t="s">
        <v>2709</v>
      </c>
      <c r="F18523" s="20" t="s">
        <v>21161</v>
      </c>
      <c r="G18523" s="20" t="s">
        <v>2127</v>
      </c>
      <c r="H18523" s="20" t="s">
        <v>1591</v>
      </c>
      <c r="I18523" s="20" t="s">
        <v>2711</v>
      </c>
      <c r="J18523" s="20" t="s">
        <v>14045</v>
      </c>
      <c r="K18523" s="387">
        <v>44053</v>
      </c>
      <c r="L18523" s="387">
        <v>52231</v>
      </c>
      <c r="M18523" s="388">
        <v>252474.95</v>
      </c>
      <c r="N18523" s="389">
        <v>45809</v>
      </c>
      <c r="O18523" s="389" t="s">
        <v>2713</v>
      </c>
      <c r="P18523" s="389" t="s">
        <v>2038</v>
      </c>
      <c r="Q18523" s="20" t="s">
        <v>21168</v>
      </c>
      <c r="R18523" s="378">
        <v>0</v>
      </c>
      <c r="S18523" s="390">
        <v>0</v>
      </c>
    </row>
    <row r="18524" spans="2:19">
      <c r="B18524" s="20" t="s">
        <v>2097</v>
      </c>
      <c r="C18524" s="20" t="s">
        <v>21150</v>
      </c>
      <c r="D18524" s="20" t="s">
        <v>21169</v>
      </c>
      <c r="E18524" s="20" t="s">
        <v>2709</v>
      </c>
      <c r="F18524" s="20" t="s">
        <v>21161</v>
      </c>
      <c r="G18524" s="20" t="s">
        <v>2127</v>
      </c>
      <c r="H18524" s="20" t="s">
        <v>1591</v>
      </c>
      <c r="I18524" s="20" t="s">
        <v>2711</v>
      </c>
      <c r="J18524" s="20" t="s">
        <v>14045</v>
      </c>
      <c r="K18524" s="387">
        <v>44053</v>
      </c>
      <c r="L18524" s="387">
        <v>52231</v>
      </c>
      <c r="M18524" s="388">
        <v>252474.95</v>
      </c>
      <c r="N18524" s="389">
        <v>45809</v>
      </c>
      <c r="O18524" s="389" t="s">
        <v>2713</v>
      </c>
      <c r="P18524" s="389" t="s">
        <v>2038</v>
      </c>
      <c r="Q18524" s="20" t="s">
        <v>21170</v>
      </c>
      <c r="R18524" s="378">
        <v>0</v>
      </c>
      <c r="S18524" s="390">
        <v>0</v>
      </c>
    </row>
    <row r="18525" spans="2:19">
      <c r="B18525" s="20" t="s">
        <v>2097</v>
      </c>
      <c r="C18525" s="20" t="s">
        <v>21150</v>
      </c>
      <c r="D18525" s="20" t="s">
        <v>21171</v>
      </c>
      <c r="E18525" s="20" t="s">
        <v>2709</v>
      </c>
      <c r="F18525" s="20" t="s">
        <v>21161</v>
      </c>
      <c r="G18525" s="20" t="s">
        <v>2127</v>
      </c>
      <c r="H18525" s="20" t="s">
        <v>1591</v>
      </c>
      <c r="I18525" s="20" t="s">
        <v>2711</v>
      </c>
      <c r="J18525" s="20" t="s">
        <v>14045</v>
      </c>
      <c r="K18525" s="387">
        <v>44053</v>
      </c>
      <c r="L18525" s="387">
        <v>52231</v>
      </c>
      <c r="M18525" s="388">
        <v>252474.95</v>
      </c>
      <c r="N18525" s="389">
        <v>45809</v>
      </c>
      <c r="O18525" s="389" t="s">
        <v>2713</v>
      </c>
      <c r="P18525" s="389" t="s">
        <v>2038</v>
      </c>
      <c r="Q18525" s="20" t="s">
        <v>21172</v>
      </c>
      <c r="R18525" s="378">
        <v>0</v>
      </c>
      <c r="S18525" s="390">
        <v>0</v>
      </c>
    </row>
    <row r="18526" spans="2:19">
      <c r="B18526" s="20" t="s">
        <v>2097</v>
      </c>
      <c r="C18526" s="20" t="s">
        <v>21150</v>
      </c>
      <c r="D18526" s="20" t="s">
        <v>21173</v>
      </c>
      <c r="E18526" s="20" t="s">
        <v>2709</v>
      </c>
      <c r="F18526" s="20" t="s">
        <v>21161</v>
      </c>
      <c r="G18526" s="20" t="s">
        <v>2127</v>
      </c>
      <c r="H18526" s="20" t="s">
        <v>1591</v>
      </c>
      <c r="I18526" s="20" t="s">
        <v>2711</v>
      </c>
      <c r="J18526" s="20" t="s">
        <v>14045</v>
      </c>
      <c r="K18526" s="387">
        <v>44053</v>
      </c>
      <c r="L18526" s="387">
        <v>52231</v>
      </c>
      <c r="M18526" s="388">
        <v>252474.95</v>
      </c>
      <c r="N18526" s="389">
        <v>45809</v>
      </c>
      <c r="O18526" s="389" t="s">
        <v>2713</v>
      </c>
      <c r="P18526" s="389" t="s">
        <v>2038</v>
      </c>
      <c r="Q18526" s="20" t="s">
        <v>21174</v>
      </c>
      <c r="R18526" s="378">
        <v>0</v>
      </c>
      <c r="S18526" s="390">
        <v>0</v>
      </c>
    </row>
    <row r="18527" spans="2:19">
      <c r="B18527" s="20" t="s">
        <v>2097</v>
      </c>
      <c r="C18527" s="20" t="s">
        <v>21150</v>
      </c>
      <c r="D18527" s="20" t="s">
        <v>21175</v>
      </c>
      <c r="E18527" s="20" t="s">
        <v>2709</v>
      </c>
      <c r="F18527" s="20" t="s">
        <v>14403</v>
      </c>
      <c r="G18527" s="20" t="s">
        <v>2127</v>
      </c>
      <c r="H18527" s="20" t="s">
        <v>1591</v>
      </c>
      <c r="I18527" s="20" t="s">
        <v>2711</v>
      </c>
      <c r="J18527" s="20" t="s">
        <v>14045</v>
      </c>
      <c r="K18527" s="387">
        <v>44053</v>
      </c>
      <c r="L18527" s="387">
        <v>52231</v>
      </c>
      <c r="M18527" s="388">
        <v>230255.12</v>
      </c>
      <c r="N18527" s="389">
        <v>45809</v>
      </c>
      <c r="O18527" s="389" t="s">
        <v>2713</v>
      </c>
      <c r="P18527" s="389" t="s">
        <v>2038</v>
      </c>
      <c r="Q18527" s="20" t="s">
        <v>21176</v>
      </c>
      <c r="R18527" s="378">
        <v>0</v>
      </c>
      <c r="S18527" s="390">
        <v>0</v>
      </c>
    </row>
    <row r="18528" spans="2:19">
      <c r="B18528" s="20" t="s">
        <v>2097</v>
      </c>
      <c r="C18528" s="20" t="s">
        <v>21150</v>
      </c>
      <c r="D18528" s="20" t="s">
        <v>21177</v>
      </c>
      <c r="E18528" s="20" t="s">
        <v>2709</v>
      </c>
      <c r="F18528" s="20" t="s">
        <v>5852</v>
      </c>
      <c r="G18528" s="20" t="s">
        <v>2127</v>
      </c>
      <c r="H18528" s="20" t="s">
        <v>1591</v>
      </c>
      <c r="I18528" s="20" t="s">
        <v>2711</v>
      </c>
      <c r="J18528" s="20" t="s">
        <v>14045</v>
      </c>
      <c r="K18528" s="387">
        <v>44110</v>
      </c>
      <c r="L18528" s="387">
        <v>52231</v>
      </c>
      <c r="M18528" s="388">
        <v>230255.12</v>
      </c>
      <c r="N18528" s="389">
        <v>45809</v>
      </c>
      <c r="O18528" s="389" t="s">
        <v>2713</v>
      </c>
      <c r="P18528" s="389" t="s">
        <v>2038</v>
      </c>
      <c r="Q18528" s="20" t="s">
        <v>21178</v>
      </c>
      <c r="R18528" s="378">
        <v>0</v>
      </c>
      <c r="S18528" s="390">
        <v>0</v>
      </c>
    </row>
    <row r="18529" spans="2:19">
      <c r="B18529" s="20" t="s">
        <v>2097</v>
      </c>
      <c r="C18529" s="20" t="s">
        <v>21150</v>
      </c>
      <c r="D18529" s="20" t="s">
        <v>21179</v>
      </c>
      <c r="E18529" s="20" t="s">
        <v>2709</v>
      </c>
      <c r="F18529" s="20" t="s">
        <v>3131</v>
      </c>
      <c r="G18529" s="20" t="s">
        <v>2127</v>
      </c>
      <c r="H18529" s="20" t="s">
        <v>1591</v>
      </c>
      <c r="I18529" s="20" t="s">
        <v>2711</v>
      </c>
      <c r="J18529" s="20" t="s">
        <v>14045</v>
      </c>
      <c r="K18529" s="387">
        <v>44053</v>
      </c>
      <c r="L18529" s="387">
        <v>52231</v>
      </c>
      <c r="M18529" s="388">
        <v>230255.12</v>
      </c>
      <c r="N18529" s="389">
        <v>45809</v>
      </c>
      <c r="O18529" s="389" t="s">
        <v>2713</v>
      </c>
      <c r="P18529" s="389" t="s">
        <v>2038</v>
      </c>
      <c r="Q18529" s="20" t="s">
        <v>21180</v>
      </c>
      <c r="R18529" s="378">
        <v>0</v>
      </c>
      <c r="S18529" s="390">
        <v>0</v>
      </c>
    </row>
    <row r="18530" spans="2:19">
      <c r="B18530" s="20" t="s">
        <v>2097</v>
      </c>
      <c r="C18530" s="20" t="s">
        <v>21150</v>
      </c>
      <c r="D18530" s="20" t="s">
        <v>21181</v>
      </c>
      <c r="E18530" s="20" t="s">
        <v>2709</v>
      </c>
      <c r="F18530" s="20" t="s">
        <v>3133</v>
      </c>
      <c r="G18530" s="20" t="s">
        <v>2127</v>
      </c>
      <c r="H18530" s="20" t="s">
        <v>1591</v>
      </c>
      <c r="I18530" s="20" t="s">
        <v>2711</v>
      </c>
      <c r="J18530" s="20" t="s">
        <v>14045</v>
      </c>
      <c r="K18530" s="387">
        <v>44110</v>
      </c>
      <c r="L18530" s="387">
        <v>52231</v>
      </c>
      <c r="M18530" s="388">
        <v>230255.12</v>
      </c>
      <c r="N18530" s="389">
        <v>45809</v>
      </c>
      <c r="O18530" s="389" t="s">
        <v>2713</v>
      </c>
      <c r="P18530" s="389" t="s">
        <v>2038</v>
      </c>
      <c r="Q18530" s="20" t="s">
        <v>21182</v>
      </c>
      <c r="R18530" s="378">
        <v>0</v>
      </c>
      <c r="S18530" s="390">
        <v>0</v>
      </c>
    </row>
    <row r="18531" spans="2:19">
      <c r="B18531" s="20" t="s">
        <v>1961</v>
      </c>
      <c r="C18531" s="20" t="s">
        <v>21183</v>
      </c>
      <c r="D18531" s="20" t="s">
        <v>21184</v>
      </c>
      <c r="E18531" s="20" t="s">
        <v>2709</v>
      </c>
      <c r="F18531" s="20" t="s">
        <v>21185</v>
      </c>
      <c r="G18531" s="20" t="s">
        <v>2130</v>
      </c>
      <c r="H18531" s="20" t="s">
        <v>1591</v>
      </c>
      <c r="I18531" s="20" t="s">
        <v>2754</v>
      </c>
      <c r="J18531" s="20" t="s">
        <v>2761</v>
      </c>
      <c r="K18531" s="387">
        <v>44674</v>
      </c>
      <c r="L18531" s="387">
        <v>50937</v>
      </c>
      <c r="M18531" s="388">
        <v>123279.6</v>
      </c>
      <c r="N18531" s="389">
        <v>45809</v>
      </c>
      <c r="O18531" s="389" t="s">
        <v>2713</v>
      </c>
      <c r="P18531" s="389" t="s">
        <v>2038</v>
      </c>
      <c r="Q18531" s="20" t="s">
        <v>2762</v>
      </c>
      <c r="R18531" s="378">
        <v>0</v>
      </c>
      <c r="S18531" s="390">
        <v>0</v>
      </c>
    </row>
    <row r="18532" spans="2:19">
      <c r="B18532" s="20" t="s">
        <v>1961</v>
      </c>
      <c r="C18532" s="20" t="s">
        <v>21183</v>
      </c>
      <c r="D18532" s="20" t="s">
        <v>21186</v>
      </c>
      <c r="E18532" s="20" t="s">
        <v>2709</v>
      </c>
      <c r="F18532" s="20" t="s">
        <v>14390</v>
      </c>
      <c r="G18532" s="20" t="s">
        <v>2130</v>
      </c>
      <c r="H18532" s="20" t="s">
        <v>1591</v>
      </c>
      <c r="I18532" s="20" t="s">
        <v>2754</v>
      </c>
      <c r="J18532" s="20" t="s">
        <v>2761</v>
      </c>
      <c r="K18532" s="387">
        <v>44802</v>
      </c>
      <c r="L18532" s="387">
        <v>50280</v>
      </c>
      <c r="M18532" s="388">
        <v>24525.759999999998</v>
      </c>
      <c r="N18532" s="389">
        <v>45809</v>
      </c>
      <c r="O18532" s="389" t="s">
        <v>2713</v>
      </c>
      <c r="P18532" s="389" t="s">
        <v>2038</v>
      </c>
      <c r="Q18532" s="20" t="s">
        <v>2762</v>
      </c>
      <c r="R18532" s="378">
        <v>0</v>
      </c>
      <c r="S18532" s="390">
        <v>0</v>
      </c>
    </row>
    <row r="18533" spans="2:19">
      <c r="B18533" s="20" t="s">
        <v>1961</v>
      </c>
      <c r="C18533" s="20" t="s">
        <v>21183</v>
      </c>
      <c r="D18533" s="20" t="s">
        <v>21187</v>
      </c>
      <c r="E18533" s="20" t="s">
        <v>2709</v>
      </c>
      <c r="F18533" s="20" t="s">
        <v>14408</v>
      </c>
      <c r="G18533" s="20" t="s">
        <v>2130</v>
      </c>
      <c r="H18533" s="20" t="s">
        <v>1591</v>
      </c>
      <c r="I18533" s="20" t="s">
        <v>2711</v>
      </c>
      <c r="J18533" s="20" t="s">
        <v>14391</v>
      </c>
      <c r="K18533" s="387">
        <v>43741</v>
      </c>
      <c r="L18533" s="387">
        <v>52231</v>
      </c>
      <c r="M18533" s="388">
        <v>100678.42</v>
      </c>
      <c r="N18533" s="389">
        <v>45809</v>
      </c>
      <c r="O18533" s="389" t="s">
        <v>2713</v>
      </c>
      <c r="P18533" s="389" t="s">
        <v>2038</v>
      </c>
      <c r="Q18533" s="20" t="s">
        <v>21188</v>
      </c>
      <c r="R18533" s="378">
        <v>0</v>
      </c>
      <c r="S18533" s="390">
        <v>0</v>
      </c>
    </row>
    <row r="18534" spans="2:19">
      <c r="B18534" s="20" t="s">
        <v>1961</v>
      </c>
      <c r="C18534" s="20" t="s">
        <v>21183</v>
      </c>
      <c r="D18534" s="20" t="s">
        <v>21189</v>
      </c>
      <c r="E18534" s="20" t="s">
        <v>2709</v>
      </c>
      <c r="F18534" s="20" t="s">
        <v>14390</v>
      </c>
      <c r="G18534" s="20" t="s">
        <v>2130</v>
      </c>
      <c r="H18534" s="20" t="s">
        <v>1591</v>
      </c>
      <c r="I18534" s="20" t="s">
        <v>2711</v>
      </c>
      <c r="J18534" s="20" t="s">
        <v>14391</v>
      </c>
      <c r="K18534" s="387">
        <v>43727</v>
      </c>
      <c r="L18534" s="387">
        <v>52231</v>
      </c>
      <c r="M18534" s="388">
        <v>100678.42</v>
      </c>
      <c r="N18534" s="389">
        <v>45809</v>
      </c>
      <c r="O18534" s="389" t="s">
        <v>2713</v>
      </c>
      <c r="P18534" s="389" t="s">
        <v>2038</v>
      </c>
      <c r="Q18534" s="20" t="s">
        <v>21190</v>
      </c>
      <c r="R18534" s="378">
        <v>0</v>
      </c>
      <c r="S18534" s="390">
        <v>0</v>
      </c>
    </row>
    <row r="18535" spans="2:19">
      <c r="B18535" s="20" t="s">
        <v>2097</v>
      </c>
      <c r="C18535" s="20" t="s">
        <v>21191</v>
      </c>
      <c r="D18535" s="20" t="s">
        <v>21192</v>
      </c>
      <c r="E18535" s="20" t="s">
        <v>2709</v>
      </c>
      <c r="F18535" s="20" t="s">
        <v>21193</v>
      </c>
      <c r="G18535" s="20" t="s">
        <v>2127</v>
      </c>
      <c r="H18535" s="20" t="s">
        <v>1591</v>
      </c>
      <c r="I18535" s="20" t="s">
        <v>2743</v>
      </c>
      <c r="J18535" s="20" t="s">
        <v>2736</v>
      </c>
      <c r="K18535" s="387">
        <v>41275</v>
      </c>
      <c r="L18535" s="387">
        <v>52232</v>
      </c>
      <c r="M18535" s="388">
        <v>84422.78</v>
      </c>
      <c r="N18535" s="389">
        <v>45809</v>
      </c>
      <c r="O18535" s="389" t="s">
        <v>2713</v>
      </c>
      <c r="P18535" s="389" t="s">
        <v>2038</v>
      </c>
      <c r="Q18535" s="20" t="s">
        <v>2737</v>
      </c>
      <c r="R18535" s="378">
        <v>0</v>
      </c>
      <c r="S18535" s="390">
        <v>0</v>
      </c>
    </row>
    <row r="18536" spans="2:19">
      <c r="B18536" s="20" t="s">
        <v>2097</v>
      </c>
      <c r="C18536" s="20" t="s">
        <v>21191</v>
      </c>
      <c r="D18536" s="20" t="s">
        <v>21194</v>
      </c>
      <c r="E18536" s="20" t="s">
        <v>2709</v>
      </c>
      <c r="F18536" s="20" t="s">
        <v>21195</v>
      </c>
      <c r="G18536" s="20" t="s">
        <v>2127</v>
      </c>
      <c r="H18536" s="20" t="s">
        <v>1591</v>
      </c>
      <c r="I18536" s="20" t="s">
        <v>2743</v>
      </c>
      <c r="J18536" s="20" t="s">
        <v>2736</v>
      </c>
      <c r="K18536" s="387">
        <v>41275</v>
      </c>
      <c r="L18536" s="387">
        <v>52232</v>
      </c>
      <c r="M18536" s="388">
        <v>84422.78</v>
      </c>
      <c r="N18536" s="389">
        <v>45809</v>
      </c>
      <c r="O18536" s="389" t="s">
        <v>2713</v>
      </c>
      <c r="P18536" s="389" t="s">
        <v>2038</v>
      </c>
      <c r="Q18536" s="20" t="s">
        <v>2737</v>
      </c>
      <c r="R18536" s="378">
        <v>0</v>
      </c>
      <c r="S18536" s="390">
        <v>0</v>
      </c>
    </row>
    <row r="18537" spans="2:19">
      <c r="B18537" s="20" t="s">
        <v>2097</v>
      </c>
      <c r="C18537" s="20" t="s">
        <v>21191</v>
      </c>
      <c r="D18537" s="20" t="s">
        <v>21194</v>
      </c>
      <c r="E18537" s="20" t="s">
        <v>2709</v>
      </c>
      <c r="F18537" s="20" t="s">
        <v>21195</v>
      </c>
      <c r="G18537" s="20" t="s">
        <v>2127</v>
      </c>
      <c r="H18537" s="20" t="s">
        <v>1591</v>
      </c>
      <c r="I18537" s="20" t="s">
        <v>2754</v>
      </c>
      <c r="J18537" s="20" t="s">
        <v>2765</v>
      </c>
      <c r="K18537" s="387">
        <v>41945</v>
      </c>
      <c r="L18537" s="387">
        <v>50710</v>
      </c>
      <c r="M18537" s="388">
        <v>8254.35</v>
      </c>
      <c r="N18537" s="389">
        <v>45809</v>
      </c>
      <c r="O18537" s="389" t="s">
        <v>2713</v>
      </c>
      <c r="P18537" s="389" t="s">
        <v>2038</v>
      </c>
      <c r="Q18537" s="20" t="s">
        <v>21196</v>
      </c>
      <c r="R18537" s="378">
        <v>0</v>
      </c>
      <c r="S18537" s="390">
        <v>0</v>
      </c>
    </row>
    <row r="18538" spans="2:19">
      <c r="B18538" s="20" t="s">
        <v>2097</v>
      </c>
      <c r="C18538" s="20" t="s">
        <v>21191</v>
      </c>
      <c r="D18538" s="20" t="s">
        <v>21194</v>
      </c>
      <c r="E18538" s="20" t="s">
        <v>2709</v>
      </c>
      <c r="F18538" s="20" t="s">
        <v>21195</v>
      </c>
      <c r="G18538" s="20" t="s">
        <v>2127</v>
      </c>
      <c r="H18538" s="20" t="s">
        <v>1591</v>
      </c>
      <c r="I18538" s="20" t="s">
        <v>2754</v>
      </c>
      <c r="J18538" s="20" t="s">
        <v>2761</v>
      </c>
      <c r="K18538" s="387">
        <v>42750</v>
      </c>
      <c r="L18538" s="387">
        <v>53710</v>
      </c>
      <c r="M18538" s="388">
        <v>40106.15</v>
      </c>
      <c r="N18538" s="389">
        <v>45809</v>
      </c>
      <c r="O18538" s="389" t="s">
        <v>2713</v>
      </c>
      <c r="P18538" s="389" t="s">
        <v>2038</v>
      </c>
      <c r="Q18538" s="20" t="s">
        <v>2762</v>
      </c>
      <c r="R18538" s="378">
        <v>0</v>
      </c>
      <c r="S18538" s="390">
        <v>0</v>
      </c>
    </row>
    <row r="18539" spans="2:19">
      <c r="B18539" s="20" t="s">
        <v>2097</v>
      </c>
      <c r="C18539" s="20" t="s">
        <v>21191</v>
      </c>
      <c r="D18539" s="20" t="s">
        <v>21197</v>
      </c>
      <c r="E18539" s="20" t="s">
        <v>2709</v>
      </c>
      <c r="F18539" s="20" t="s">
        <v>21198</v>
      </c>
      <c r="G18539" s="20" t="s">
        <v>2127</v>
      </c>
      <c r="H18539" s="20" t="s">
        <v>1591</v>
      </c>
      <c r="I18539" s="20" t="s">
        <v>2743</v>
      </c>
      <c r="J18539" s="20" t="s">
        <v>2736</v>
      </c>
      <c r="K18539" s="387">
        <v>41275</v>
      </c>
      <c r="L18539" s="387">
        <v>52232</v>
      </c>
      <c r="M18539" s="388">
        <v>84422.78</v>
      </c>
      <c r="N18539" s="389">
        <v>45809</v>
      </c>
      <c r="O18539" s="389" t="s">
        <v>2713</v>
      </c>
      <c r="P18539" s="389" t="s">
        <v>2038</v>
      </c>
      <c r="Q18539" s="20" t="s">
        <v>2737</v>
      </c>
      <c r="R18539" s="378">
        <v>0</v>
      </c>
      <c r="S18539" s="390">
        <v>0</v>
      </c>
    </row>
    <row r="18540" spans="2:19">
      <c r="B18540" s="20" t="s">
        <v>2097</v>
      </c>
      <c r="C18540" s="20" t="s">
        <v>21191</v>
      </c>
      <c r="D18540" s="20" t="s">
        <v>21197</v>
      </c>
      <c r="E18540" s="20" t="s">
        <v>2709</v>
      </c>
      <c r="F18540" s="20" t="s">
        <v>21198</v>
      </c>
      <c r="G18540" s="20" t="s">
        <v>2127</v>
      </c>
      <c r="H18540" s="20" t="s">
        <v>1591</v>
      </c>
      <c r="I18540" s="20" t="s">
        <v>2754</v>
      </c>
      <c r="J18540" s="20" t="s">
        <v>2761</v>
      </c>
      <c r="K18540" s="387">
        <v>43172</v>
      </c>
      <c r="L18540" s="387">
        <v>54132</v>
      </c>
      <c r="M18540" s="388">
        <v>41588.19</v>
      </c>
      <c r="N18540" s="389">
        <v>45809</v>
      </c>
      <c r="O18540" s="389" t="s">
        <v>2713</v>
      </c>
      <c r="P18540" s="389" t="s">
        <v>2038</v>
      </c>
      <c r="Q18540" s="20" t="s">
        <v>2762</v>
      </c>
      <c r="R18540" s="378">
        <v>0</v>
      </c>
      <c r="S18540" s="390">
        <v>0</v>
      </c>
    </row>
    <row r="18541" spans="2:19">
      <c r="B18541" s="20" t="s">
        <v>2097</v>
      </c>
      <c r="C18541" s="20" t="s">
        <v>21191</v>
      </c>
      <c r="D18541" s="20" t="s">
        <v>21199</v>
      </c>
      <c r="E18541" s="20" t="s">
        <v>2709</v>
      </c>
      <c r="F18541" s="20" t="s">
        <v>21200</v>
      </c>
      <c r="G18541" s="20" t="s">
        <v>2127</v>
      </c>
      <c r="H18541" s="20" t="s">
        <v>1591</v>
      </c>
      <c r="I18541" s="20" t="s">
        <v>2743</v>
      </c>
      <c r="J18541" s="20" t="s">
        <v>2736</v>
      </c>
      <c r="K18541" s="387">
        <v>41275</v>
      </c>
      <c r="L18541" s="387">
        <v>52232</v>
      </c>
      <c r="M18541" s="388">
        <v>84422.78</v>
      </c>
      <c r="N18541" s="389">
        <v>45809</v>
      </c>
      <c r="O18541" s="389" t="s">
        <v>2713</v>
      </c>
      <c r="P18541" s="389" t="s">
        <v>2038</v>
      </c>
      <c r="Q18541" s="20" t="s">
        <v>2737</v>
      </c>
      <c r="R18541" s="378">
        <v>0</v>
      </c>
      <c r="S18541" s="390">
        <v>0</v>
      </c>
    </row>
    <row r="18542" spans="2:19">
      <c r="B18542" s="20" t="s">
        <v>2097</v>
      </c>
      <c r="C18542" s="20" t="s">
        <v>21191</v>
      </c>
      <c r="D18542" s="20" t="s">
        <v>21201</v>
      </c>
      <c r="E18542" s="20" t="s">
        <v>2709</v>
      </c>
      <c r="F18542" s="20" t="s">
        <v>21202</v>
      </c>
      <c r="G18542" s="20" t="s">
        <v>2127</v>
      </c>
      <c r="H18542" s="20" t="s">
        <v>1591</v>
      </c>
      <c r="I18542" s="20" t="s">
        <v>2754</v>
      </c>
      <c r="J18542" s="20" t="s">
        <v>3757</v>
      </c>
      <c r="K18542" s="387">
        <v>44685</v>
      </c>
      <c r="L18542" s="387">
        <v>57353</v>
      </c>
      <c r="M18542" s="388">
        <v>4941456.7</v>
      </c>
      <c r="N18542" s="389">
        <v>45809</v>
      </c>
      <c r="O18542" s="389" t="s">
        <v>2713</v>
      </c>
      <c r="P18542" s="389" t="s">
        <v>21203</v>
      </c>
      <c r="Q18542" s="20" t="s">
        <v>21204</v>
      </c>
      <c r="R18542" s="378">
        <v>0</v>
      </c>
      <c r="S18542" s="390">
        <v>0</v>
      </c>
    </row>
    <row r="18543" spans="2:19">
      <c r="B18543" s="20" t="s">
        <v>2097</v>
      </c>
      <c r="C18543" s="20" t="s">
        <v>21191</v>
      </c>
      <c r="D18543" s="20" t="s">
        <v>21205</v>
      </c>
      <c r="E18543" s="20" t="s">
        <v>2709</v>
      </c>
      <c r="F18543" s="20" t="s">
        <v>21195</v>
      </c>
      <c r="G18543" s="20" t="s">
        <v>2127</v>
      </c>
      <c r="H18543" s="20" t="s">
        <v>1591</v>
      </c>
      <c r="I18543" s="20" t="s">
        <v>2743</v>
      </c>
      <c r="J18543" s="20" t="s">
        <v>2736</v>
      </c>
      <c r="K18543" s="387">
        <v>41275</v>
      </c>
      <c r="L18543" s="387">
        <v>52232</v>
      </c>
      <c r="M18543" s="388">
        <v>2832520.7</v>
      </c>
      <c r="N18543" s="389">
        <v>45809</v>
      </c>
      <c r="O18543" s="389" t="s">
        <v>2713</v>
      </c>
      <c r="P18543" s="389" t="s">
        <v>2038</v>
      </c>
      <c r="Q18543" s="20" t="s">
        <v>2737</v>
      </c>
      <c r="R18543" s="378">
        <v>0</v>
      </c>
      <c r="S18543" s="390">
        <v>0</v>
      </c>
    </row>
    <row r="18544" spans="2:19">
      <c r="B18544" s="20" t="s">
        <v>2097</v>
      </c>
      <c r="C18544" s="20" t="s">
        <v>21191</v>
      </c>
      <c r="D18544" s="20" t="s">
        <v>21205</v>
      </c>
      <c r="E18544" s="20" t="s">
        <v>2709</v>
      </c>
      <c r="F18544" s="20" t="s">
        <v>21195</v>
      </c>
      <c r="G18544" s="20" t="s">
        <v>2127</v>
      </c>
      <c r="H18544" s="20" t="s">
        <v>1591</v>
      </c>
      <c r="I18544" s="20" t="s">
        <v>3007</v>
      </c>
      <c r="J18544" s="20" t="s">
        <v>10974</v>
      </c>
      <c r="K18544" s="387" t="s">
        <v>2038</v>
      </c>
      <c r="L18544" s="387" t="s">
        <v>2038</v>
      </c>
      <c r="M18544" s="388">
        <v>10806878.33</v>
      </c>
      <c r="N18544" s="389">
        <v>45809</v>
      </c>
      <c r="O18544" s="389" t="s">
        <v>2724</v>
      </c>
      <c r="P18544" s="389" t="s">
        <v>2535</v>
      </c>
      <c r="Q18544" s="20" t="s">
        <v>21206</v>
      </c>
      <c r="R18544" s="378">
        <v>0</v>
      </c>
      <c r="S18544" s="390">
        <v>0</v>
      </c>
    </row>
    <row r="18545" spans="2:19">
      <c r="B18545" s="20" t="s">
        <v>2097</v>
      </c>
      <c r="C18545" s="20" t="s">
        <v>21191</v>
      </c>
      <c r="D18545" s="20" t="s">
        <v>21205</v>
      </c>
      <c r="E18545" s="20" t="s">
        <v>2709</v>
      </c>
      <c r="F18545" s="20" t="s">
        <v>21195</v>
      </c>
      <c r="G18545" s="20" t="s">
        <v>2127</v>
      </c>
      <c r="H18545" s="20" t="s">
        <v>1591</v>
      </c>
      <c r="I18545" s="20" t="s">
        <v>2754</v>
      </c>
      <c r="J18545" s="20" t="s">
        <v>2761</v>
      </c>
      <c r="K18545" s="387">
        <v>44834</v>
      </c>
      <c r="L18545" s="387">
        <v>50312</v>
      </c>
      <c r="M18545" s="388">
        <v>127258.53</v>
      </c>
      <c r="N18545" s="389">
        <v>45809</v>
      </c>
      <c r="O18545" s="389" t="s">
        <v>2713</v>
      </c>
      <c r="P18545" s="389" t="s">
        <v>2038</v>
      </c>
      <c r="Q18545" s="20" t="s">
        <v>2762</v>
      </c>
      <c r="R18545" s="378">
        <v>0</v>
      </c>
      <c r="S18545" s="390">
        <v>0</v>
      </c>
    </row>
    <row r="18546" spans="2:19">
      <c r="B18546" s="20" t="s">
        <v>2097</v>
      </c>
      <c r="C18546" s="20" t="s">
        <v>21191</v>
      </c>
      <c r="D18546" s="20" t="s">
        <v>21207</v>
      </c>
      <c r="E18546" s="20" t="s">
        <v>2709</v>
      </c>
      <c r="F18546" s="20" t="s">
        <v>21198</v>
      </c>
      <c r="G18546" s="20" t="s">
        <v>2127</v>
      </c>
      <c r="H18546" s="20" t="s">
        <v>1591</v>
      </c>
      <c r="I18546" s="20" t="s">
        <v>2743</v>
      </c>
      <c r="J18546" s="20" t="s">
        <v>2736</v>
      </c>
      <c r="K18546" s="387">
        <v>41275</v>
      </c>
      <c r="L18546" s="387">
        <v>52232</v>
      </c>
      <c r="M18546" s="388">
        <v>2832520.7</v>
      </c>
      <c r="N18546" s="389">
        <v>45809</v>
      </c>
      <c r="O18546" s="389" t="s">
        <v>2713</v>
      </c>
      <c r="P18546" s="389" t="s">
        <v>2038</v>
      </c>
      <c r="Q18546" s="20" t="s">
        <v>2737</v>
      </c>
      <c r="R18546" s="378">
        <v>0</v>
      </c>
      <c r="S18546" s="390">
        <v>0</v>
      </c>
    </row>
    <row r="18547" spans="2:19">
      <c r="B18547" s="20" t="s">
        <v>2097</v>
      </c>
      <c r="C18547" s="20" t="s">
        <v>21191</v>
      </c>
      <c r="D18547" s="20" t="s">
        <v>21207</v>
      </c>
      <c r="E18547" s="20" t="s">
        <v>2709</v>
      </c>
      <c r="F18547" s="20" t="s">
        <v>21198</v>
      </c>
      <c r="G18547" s="20" t="s">
        <v>2127</v>
      </c>
      <c r="H18547" s="20" t="s">
        <v>1591</v>
      </c>
      <c r="I18547" s="20" t="s">
        <v>2743</v>
      </c>
      <c r="J18547" s="20" t="s">
        <v>2738</v>
      </c>
      <c r="K18547" s="387">
        <v>42917</v>
      </c>
      <c r="L18547" s="387">
        <v>46934</v>
      </c>
      <c r="M18547" s="388">
        <v>10869450.380000001</v>
      </c>
      <c r="N18547" s="389">
        <v>45809</v>
      </c>
      <c r="O18547" s="389" t="s">
        <v>2713</v>
      </c>
      <c r="P18547" s="389" t="s">
        <v>2038</v>
      </c>
      <c r="Q18547" s="20" t="s">
        <v>2739</v>
      </c>
      <c r="R18547" s="378">
        <v>0</v>
      </c>
      <c r="S18547" s="390">
        <v>0</v>
      </c>
    </row>
    <row r="18548" spans="2:19">
      <c r="B18548" s="20" t="s">
        <v>2097</v>
      </c>
      <c r="C18548" s="20" t="s">
        <v>21191</v>
      </c>
      <c r="D18548" s="20" t="s">
        <v>21207</v>
      </c>
      <c r="E18548" s="20" t="s">
        <v>2709</v>
      </c>
      <c r="F18548" s="20" t="s">
        <v>21198</v>
      </c>
      <c r="G18548" s="20" t="s">
        <v>2127</v>
      </c>
      <c r="H18548" s="20" t="s">
        <v>1591</v>
      </c>
      <c r="I18548" s="20" t="s">
        <v>2743</v>
      </c>
      <c r="J18548" s="20" t="s">
        <v>2738</v>
      </c>
      <c r="K18548" s="387">
        <v>42917</v>
      </c>
      <c r="L18548" s="387">
        <v>52231</v>
      </c>
      <c r="M18548" s="388">
        <v>11652632.67</v>
      </c>
      <c r="N18548" s="389">
        <v>45809</v>
      </c>
      <c r="O18548" s="389" t="s">
        <v>2713</v>
      </c>
      <c r="P18548" s="389" t="s">
        <v>2038</v>
      </c>
      <c r="Q18548" s="20" t="s">
        <v>2751</v>
      </c>
      <c r="R18548" s="378">
        <v>0</v>
      </c>
      <c r="S18548" s="390">
        <v>0</v>
      </c>
    </row>
    <row r="18549" spans="2:19">
      <c r="B18549" s="20" t="s">
        <v>2097</v>
      </c>
      <c r="C18549" s="20" t="s">
        <v>21191</v>
      </c>
      <c r="D18549" s="20" t="s">
        <v>21207</v>
      </c>
      <c r="E18549" s="20" t="s">
        <v>2709</v>
      </c>
      <c r="F18549" s="20" t="s">
        <v>21198</v>
      </c>
      <c r="G18549" s="20" t="s">
        <v>2127</v>
      </c>
      <c r="H18549" s="20" t="s">
        <v>1591</v>
      </c>
      <c r="I18549" s="20" t="s">
        <v>2754</v>
      </c>
      <c r="J18549" s="20" t="s">
        <v>2761</v>
      </c>
      <c r="K18549" s="387">
        <v>44834</v>
      </c>
      <c r="L18549" s="387">
        <v>50312</v>
      </c>
      <c r="M18549" s="388">
        <v>127258.53</v>
      </c>
      <c r="N18549" s="389">
        <v>45809</v>
      </c>
      <c r="O18549" s="389" t="s">
        <v>2713</v>
      </c>
      <c r="P18549" s="389" t="s">
        <v>2038</v>
      </c>
      <c r="Q18549" s="20" t="s">
        <v>2762</v>
      </c>
      <c r="R18549" s="378">
        <v>0</v>
      </c>
      <c r="S18549" s="390">
        <v>0</v>
      </c>
    </row>
    <row r="18550" spans="2:19">
      <c r="B18550" s="20" t="s">
        <v>2097</v>
      </c>
      <c r="C18550" s="20" t="s">
        <v>21191</v>
      </c>
      <c r="D18550" s="20" t="s">
        <v>21208</v>
      </c>
      <c r="E18550" s="20" t="s">
        <v>2709</v>
      </c>
      <c r="F18550" s="20" t="s">
        <v>21200</v>
      </c>
      <c r="G18550" s="20" t="s">
        <v>2127</v>
      </c>
      <c r="H18550" s="20" t="s">
        <v>1591</v>
      </c>
      <c r="I18550" s="20" t="s">
        <v>2743</v>
      </c>
      <c r="J18550" s="20" t="s">
        <v>2736</v>
      </c>
      <c r="K18550" s="387">
        <v>41275</v>
      </c>
      <c r="L18550" s="387">
        <v>52232</v>
      </c>
      <c r="M18550" s="388">
        <v>2832520.7</v>
      </c>
      <c r="N18550" s="389">
        <v>45809</v>
      </c>
      <c r="O18550" s="389" t="s">
        <v>2713</v>
      </c>
      <c r="P18550" s="389" t="s">
        <v>2038</v>
      </c>
      <c r="Q18550" s="20" t="s">
        <v>2737</v>
      </c>
      <c r="R18550" s="378">
        <v>0</v>
      </c>
      <c r="S18550" s="390">
        <v>0</v>
      </c>
    </row>
    <row r="18551" spans="2:19">
      <c r="B18551" s="20" t="s">
        <v>2097</v>
      </c>
      <c r="C18551" s="20" t="s">
        <v>21191</v>
      </c>
      <c r="D18551" s="20" t="s">
        <v>21208</v>
      </c>
      <c r="E18551" s="20" t="s">
        <v>2709</v>
      </c>
      <c r="F18551" s="20" t="s">
        <v>21200</v>
      </c>
      <c r="G18551" s="20" t="s">
        <v>2127</v>
      </c>
      <c r="H18551" s="20" t="s">
        <v>1591</v>
      </c>
      <c r="I18551" s="20" t="s">
        <v>2743</v>
      </c>
      <c r="J18551" s="20" t="s">
        <v>2738</v>
      </c>
      <c r="K18551" s="387">
        <v>42917</v>
      </c>
      <c r="L18551" s="387">
        <v>46934</v>
      </c>
      <c r="M18551" s="388">
        <v>10869450.380000001</v>
      </c>
      <c r="N18551" s="389">
        <v>45809</v>
      </c>
      <c r="O18551" s="389" t="s">
        <v>2713</v>
      </c>
      <c r="P18551" s="389" t="s">
        <v>2038</v>
      </c>
      <c r="Q18551" s="20" t="s">
        <v>2739</v>
      </c>
      <c r="R18551" s="378">
        <v>0</v>
      </c>
      <c r="S18551" s="390">
        <v>0</v>
      </c>
    </row>
    <row r="18552" spans="2:19">
      <c r="B18552" s="20" t="s">
        <v>2097</v>
      </c>
      <c r="C18552" s="20" t="s">
        <v>21191</v>
      </c>
      <c r="D18552" s="20" t="s">
        <v>21208</v>
      </c>
      <c r="E18552" s="20" t="s">
        <v>2709</v>
      </c>
      <c r="F18552" s="20" t="s">
        <v>21200</v>
      </c>
      <c r="G18552" s="20" t="s">
        <v>2127</v>
      </c>
      <c r="H18552" s="20" t="s">
        <v>1591</v>
      </c>
      <c r="I18552" s="20" t="s">
        <v>2754</v>
      </c>
      <c r="J18552" s="20" t="s">
        <v>2761</v>
      </c>
      <c r="K18552" s="387">
        <v>44834</v>
      </c>
      <c r="L18552" s="387">
        <v>50312</v>
      </c>
      <c r="M18552" s="388">
        <v>127258.53</v>
      </c>
      <c r="N18552" s="389">
        <v>45809</v>
      </c>
      <c r="O18552" s="389" t="s">
        <v>2713</v>
      </c>
      <c r="P18552" s="389" t="s">
        <v>2038</v>
      </c>
      <c r="Q18552" s="20" t="s">
        <v>2762</v>
      </c>
      <c r="R18552" s="378">
        <v>0</v>
      </c>
      <c r="S18552" s="390">
        <v>0</v>
      </c>
    </row>
    <row r="18553" spans="2:19">
      <c r="B18553" s="20" t="s">
        <v>2097</v>
      </c>
      <c r="C18553" s="20" t="s">
        <v>21191</v>
      </c>
      <c r="D18553" s="20" t="s">
        <v>21209</v>
      </c>
      <c r="E18553" s="20" t="s">
        <v>2709</v>
      </c>
      <c r="F18553" s="20" t="s">
        <v>21210</v>
      </c>
      <c r="G18553" s="20" t="s">
        <v>2127</v>
      </c>
      <c r="H18553" s="20" t="s">
        <v>1591</v>
      </c>
      <c r="I18553" s="20" t="s">
        <v>2711</v>
      </c>
      <c r="J18553" s="20" t="s">
        <v>13877</v>
      </c>
      <c r="K18553" s="387">
        <v>42450</v>
      </c>
      <c r="L18553" s="387">
        <v>54561</v>
      </c>
      <c r="M18553" s="388">
        <v>2014170.91</v>
      </c>
      <c r="N18553" s="389">
        <v>45809</v>
      </c>
      <c r="O18553" s="389" t="s">
        <v>2713</v>
      </c>
      <c r="P18553" s="389" t="s">
        <v>21211</v>
      </c>
      <c r="Q18553" s="20" t="s">
        <v>21212</v>
      </c>
      <c r="R18553" s="378">
        <v>0</v>
      </c>
      <c r="S18553" s="390">
        <v>0</v>
      </c>
    </row>
    <row r="18554" spans="2:19">
      <c r="B18554" s="20" t="s">
        <v>2097</v>
      </c>
      <c r="C18554" s="20" t="s">
        <v>21191</v>
      </c>
      <c r="D18554" s="20" t="s">
        <v>21213</v>
      </c>
      <c r="E18554" s="20" t="s">
        <v>2709</v>
      </c>
      <c r="F18554" s="20" t="s">
        <v>21214</v>
      </c>
      <c r="G18554" s="20" t="s">
        <v>2127</v>
      </c>
      <c r="H18554" s="20" t="s">
        <v>1591</v>
      </c>
      <c r="I18554" s="20" t="s">
        <v>2743</v>
      </c>
      <c r="J18554" s="20" t="s">
        <v>2736</v>
      </c>
      <c r="K18554" s="387">
        <v>41275</v>
      </c>
      <c r="L18554" s="387">
        <v>52232</v>
      </c>
      <c r="M18554" s="388">
        <v>881834.82</v>
      </c>
      <c r="N18554" s="389">
        <v>45809</v>
      </c>
      <c r="O18554" s="389" t="s">
        <v>2713</v>
      </c>
      <c r="P18554" s="389" t="s">
        <v>2038</v>
      </c>
      <c r="Q18554" s="20" t="s">
        <v>2737</v>
      </c>
      <c r="R18554" s="378">
        <v>0</v>
      </c>
      <c r="S18554" s="390">
        <v>0</v>
      </c>
    </row>
    <row r="18555" spans="2:19">
      <c r="B18555" s="20" t="s">
        <v>2097</v>
      </c>
      <c r="C18555" s="20" t="s">
        <v>21191</v>
      </c>
      <c r="D18555" s="20" t="s">
        <v>21213</v>
      </c>
      <c r="E18555" s="20" t="s">
        <v>2709</v>
      </c>
      <c r="F18555" s="20" t="s">
        <v>21214</v>
      </c>
      <c r="G18555" s="20" t="s">
        <v>2127</v>
      </c>
      <c r="H18555" s="20" t="s">
        <v>1591</v>
      </c>
      <c r="I18555" s="20" t="s">
        <v>2743</v>
      </c>
      <c r="J18555" s="20" t="s">
        <v>2738</v>
      </c>
      <c r="K18555" s="387">
        <v>42917</v>
      </c>
      <c r="L18555" s="387">
        <v>46934</v>
      </c>
      <c r="M18555" s="388">
        <v>3383932.84</v>
      </c>
      <c r="N18555" s="389">
        <v>45809</v>
      </c>
      <c r="O18555" s="389" t="s">
        <v>2713</v>
      </c>
      <c r="P18555" s="389" t="s">
        <v>2038</v>
      </c>
      <c r="Q18555" s="20" t="s">
        <v>2739</v>
      </c>
      <c r="R18555" s="378">
        <v>0</v>
      </c>
      <c r="S18555" s="390">
        <v>0</v>
      </c>
    </row>
    <row r="18556" spans="2:19">
      <c r="B18556" s="20" t="s">
        <v>2097</v>
      </c>
      <c r="C18556" s="20" t="s">
        <v>21191</v>
      </c>
      <c r="D18556" s="20" t="s">
        <v>21215</v>
      </c>
      <c r="E18556" s="20" t="s">
        <v>2709</v>
      </c>
      <c r="F18556" s="20" t="s">
        <v>21216</v>
      </c>
      <c r="G18556" s="20" t="s">
        <v>2127</v>
      </c>
      <c r="H18556" s="20" t="s">
        <v>1591</v>
      </c>
      <c r="I18556" s="20" t="s">
        <v>2711</v>
      </c>
      <c r="J18556" s="20" t="s">
        <v>21217</v>
      </c>
      <c r="K18556" s="387">
        <v>41971</v>
      </c>
      <c r="L18556" s="387">
        <v>53561</v>
      </c>
      <c r="M18556" s="388">
        <v>5739991.9299999997</v>
      </c>
      <c r="N18556" s="389">
        <v>45809</v>
      </c>
      <c r="O18556" s="389" t="s">
        <v>2713</v>
      </c>
      <c r="P18556" s="389" t="s">
        <v>21218</v>
      </c>
      <c r="Q18556" s="20" t="s">
        <v>21219</v>
      </c>
      <c r="R18556" s="378">
        <v>0</v>
      </c>
      <c r="S18556" s="390">
        <v>0</v>
      </c>
    </row>
    <row r="18557" spans="2:19">
      <c r="B18557" s="20" t="s">
        <v>2097</v>
      </c>
      <c r="C18557" s="20" t="s">
        <v>21191</v>
      </c>
      <c r="D18557" s="20" t="s">
        <v>21215</v>
      </c>
      <c r="E18557" s="20" t="s">
        <v>2709</v>
      </c>
      <c r="F18557" s="20" t="s">
        <v>21216</v>
      </c>
      <c r="G18557" s="20" t="s">
        <v>2127</v>
      </c>
      <c r="H18557" s="20" t="s">
        <v>1591</v>
      </c>
      <c r="I18557" s="20" t="s">
        <v>2754</v>
      </c>
      <c r="J18557" s="20" t="s">
        <v>2761</v>
      </c>
      <c r="K18557" s="387">
        <v>44834</v>
      </c>
      <c r="L18557" s="387">
        <v>50312</v>
      </c>
      <c r="M18557" s="388">
        <v>127258.53</v>
      </c>
      <c r="N18557" s="389">
        <v>45809</v>
      </c>
      <c r="O18557" s="389" t="s">
        <v>2713</v>
      </c>
      <c r="P18557" s="389" t="s">
        <v>2038</v>
      </c>
      <c r="Q18557" s="20" t="s">
        <v>2762</v>
      </c>
      <c r="R18557" s="378">
        <v>0</v>
      </c>
      <c r="S18557" s="390">
        <v>0</v>
      </c>
    </row>
    <row r="18558" spans="2:19">
      <c r="B18558" s="20" t="s">
        <v>2097</v>
      </c>
      <c r="C18558" s="20" t="s">
        <v>21191</v>
      </c>
      <c r="D18558" s="20" t="s">
        <v>21220</v>
      </c>
      <c r="E18558" s="20" t="s">
        <v>2709</v>
      </c>
      <c r="F18558" s="20" t="s">
        <v>21221</v>
      </c>
      <c r="G18558" s="20" t="s">
        <v>2127</v>
      </c>
      <c r="H18558" s="20" t="s">
        <v>1591</v>
      </c>
      <c r="I18558" s="20" t="s">
        <v>2743</v>
      </c>
      <c r="J18558" s="20" t="s">
        <v>2736</v>
      </c>
      <c r="K18558" s="387">
        <v>41275</v>
      </c>
      <c r="L18558" s="387">
        <v>52232</v>
      </c>
      <c r="M18558" s="388">
        <v>2645504.46</v>
      </c>
      <c r="N18558" s="389">
        <v>45809</v>
      </c>
      <c r="O18558" s="389" t="s">
        <v>2713</v>
      </c>
      <c r="P18558" s="389" t="s">
        <v>2038</v>
      </c>
      <c r="Q18558" s="20" t="s">
        <v>2737</v>
      </c>
      <c r="R18558" s="378">
        <v>0</v>
      </c>
      <c r="S18558" s="390">
        <v>0</v>
      </c>
    </row>
    <row r="18559" spans="2:19">
      <c r="B18559" s="20" t="s">
        <v>2097</v>
      </c>
      <c r="C18559" s="20" t="s">
        <v>21191</v>
      </c>
      <c r="D18559" s="20" t="s">
        <v>21220</v>
      </c>
      <c r="E18559" s="20" t="s">
        <v>2709</v>
      </c>
      <c r="F18559" s="20" t="s">
        <v>21221</v>
      </c>
      <c r="G18559" s="20" t="s">
        <v>2127</v>
      </c>
      <c r="H18559" s="20" t="s">
        <v>1591</v>
      </c>
      <c r="I18559" s="20" t="s">
        <v>2754</v>
      </c>
      <c r="J18559" s="20" t="s">
        <v>3757</v>
      </c>
      <c r="K18559" s="387">
        <v>44673</v>
      </c>
      <c r="L18559" s="387">
        <v>57421</v>
      </c>
      <c r="M18559" s="388">
        <v>2057586.74</v>
      </c>
      <c r="N18559" s="389">
        <v>45809</v>
      </c>
      <c r="O18559" s="389" t="s">
        <v>2713</v>
      </c>
      <c r="P18559" s="389" t="s">
        <v>21222</v>
      </c>
      <c r="Q18559" s="20" t="s">
        <v>21223</v>
      </c>
      <c r="R18559" s="378">
        <v>0</v>
      </c>
      <c r="S18559" s="390">
        <v>0</v>
      </c>
    </row>
    <row r="18560" spans="2:19">
      <c r="B18560" s="20" t="s">
        <v>2097</v>
      </c>
      <c r="C18560" s="20" t="s">
        <v>21191</v>
      </c>
      <c r="D18560" s="20" t="s">
        <v>21220</v>
      </c>
      <c r="E18560" s="20" t="s">
        <v>2709</v>
      </c>
      <c r="F18560" s="20" t="s">
        <v>21221</v>
      </c>
      <c r="G18560" s="20" t="s">
        <v>2127</v>
      </c>
      <c r="H18560" s="20" t="s">
        <v>1591</v>
      </c>
      <c r="I18560" s="20" t="s">
        <v>2754</v>
      </c>
      <c r="J18560" s="20" t="s">
        <v>2761</v>
      </c>
      <c r="K18560" s="387">
        <v>44834</v>
      </c>
      <c r="L18560" s="387">
        <v>50312</v>
      </c>
      <c r="M18560" s="388">
        <v>127258.52</v>
      </c>
      <c r="N18560" s="389">
        <v>45809</v>
      </c>
      <c r="O18560" s="389" t="s">
        <v>2713</v>
      </c>
      <c r="P18560" s="389" t="s">
        <v>2038</v>
      </c>
      <c r="Q18560" s="20" t="s">
        <v>2762</v>
      </c>
      <c r="R18560" s="378">
        <v>0</v>
      </c>
      <c r="S18560" s="390">
        <v>0</v>
      </c>
    </row>
    <row r="18561" spans="2:19">
      <c r="B18561" s="20" t="s">
        <v>2097</v>
      </c>
      <c r="C18561" s="20" t="s">
        <v>21191</v>
      </c>
      <c r="D18561" s="20" t="s">
        <v>21224</v>
      </c>
      <c r="E18561" s="20" t="s">
        <v>2709</v>
      </c>
      <c r="F18561" s="20" t="s">
        <v>21225</v>
      </c>
      <c r="G18561" s="20" t="s">
        <v>2127</v>
      </c>
      <c r="H18561" s="20" t="s">
        <v>1591</v>
      </c>
      <c r="I18561" s="20" t="s">
        <v>2743</v>
      </c>
      <c r="J18561" s="20" t="s">
        <v>2736</v>
      </c>
      <c r="K18561" s="387">
        <v>41275</v>
      </c>
      <c r="L18561" s="387">
        <v>52232</v>
      </c>
      <c r="M18561" s="388">
        <v>2645504.46</v>
      </c>
      <c r="N18561" s="389">
        <v>45809</v>
      </c>
      <c r="O18561" s="389" t="s">
        <v>2713</v>
      </c>
      <c r="P18561" s="389" t="s">
        <v>2038</v>
      </c>
      <c r="Q18561" s="20" t="s">
        <v>2737</v>
      </c>
      <c r="R18561" s="378">
        <v>0</v>
      </c>
      <c r="S18561" s="390">
        <v>0</v>
      </c>
    </row>
    <row r="18562" spans="2:19">
      <c r="B18562" s="20" t="s">
        <v>2097</v>
      </c>
      <c r="C18562" s="20" t="s">
        <v>21191</v>
      </c>
      <c r="D18562" s="20" t="s">
        <v>21224</v>
      </c>
      <c r="E18562" s="20" t="s">
        <v>2709</v>
      </c>
      <c r="F18562" s="20" t="s">
        <v>21225</v>
      </c>
      <c r="G18562" s="20" t="s">
        <v>2127</v>
      </c>
      <c r="H18562" s="20" t="s">
        <v>1591</v>
      </c>
      <c r="I18562" s="20" t="s">
        <v>2743</v>
      </c>
      <c r="J18562" s="20" t="s">
        <v>2738</v>
      </c>
      <c r="K18562" s="387">
        <v>42917</v>
      </c>
      <c r="L18562" s="387">
        <v>46934</v>
      </c>
      <c r="M18562" s="388">
        <v>10151798.52</v>
      </c>
      <c r="N18562" s="389">
        <v>45809</v>
      </c>
      <c r="O18562" s="389" t="s">
        <v>2713</v>
      </c>
      <c r="P18562" s="389" t="s">
        <v>2038</v>
      </c>
      <c r="Q18562" s="20" t="s">
        <v>2739</v>
      </c>
      <c r="R18562" s="378">
        <v>0</v>
      </c>
      <c r="S18562" s="390">
        <v>0</v>
      </c>
    </row>
    <row r="18563" spans="2:19">
      <c r="B18563" s="20" t="s">
        <v>2097</v>
      </c>
      <c r="C18563" s="20" t="s">
        <v>21191</v>
      </c>
      <c r="D18563" s="20" t="s">
        <v>21224</v>
      </c>
      <c r="E18563" s="20" t="s">
        <v>2709</v>
      </c>
      <c r="F18563" s="20" t="s">
        <v>21225</v>
      </c>
      <c r="G18563" s="20" t="s">
        <v>2127</v>
      </c>
      <c r="H18563" s="20" t="s">
        <v>1591</v>
      </c>
      <c r="I18563" s="20" t="s">
        <v>2743</v>
      </c>
      <c r="J18563" s="20" t="s">
        <v>2738</v>
      </c>
      <c r="K18563" s="387">
        <v>42917</v>
      </c>
      <c r="L18563" s="387">
        <v>52231</v>
      </c>
      <c r="M18563" s="388">
        <v>10883271.460000001</v>
      </c>
      <c r="N18563" s="389">
        <v>45809</v>
      </c>
      <c r="O18563" s="389" t="s">
        <v>2713</v>
      </c>
      <c r="P18563" s="389" t="s">
        <v>2038</v>
      </c>
      <c r="Q18563" s="20" t="s">
        <v>2751</v>
      </c>
      <c r="R18563" s="378">
        <v>0</v>
      </c>
      <c r="S18563" s="390">
        <v>0</v>
      </c>
    </row>
    <row r="18564" spans="2:19">
      <c r="B18564" s="20" t="s">
        <v>2097</v>
      </c>
      <c r="C18564" s="20" t="s">
        <v>21191</v>
      </c>
      <c r="D18564" s="20" t="s">
        <v>21224</v>
      </c>
      <c r="E18564" s="20" t="s">
        <v>2709</v>
      </c>
      <c r="F18564" s="20" t="s">
        <v>21225</v>
      </c>
      <c r="G18564" s="20" t="s">
        <v>2127</v>
      </c>
      <c r="H18564" s="20" t="s">
        <v>1591</v>
      </c>
      <c r="I18564" s="20" t="s">
        <v>2754</v>
      </c>
      <c r="J18564" s="20" t="s">
        <v>3757</v>
      </c>
      <c r="K18564" s="387">
        <v>44673</v>
      </c>
      <c r="L18564" s="387">
        <v>57412</v>
      </c>
      <c r="M18564" s="388">
        <v>6954345.4199999999</v>
      </c>
      <c r="N18564" s="389">
        <v>45809</v>
      </c>
      <c r="O18564" s="389" t="s">
        <v>2713</v>
      </c>
      <c r="P18564" s="389" t="s">
        <v>21226</v>
      </c>
      <c r="Q18564" s="20" t="s">
        <v>21227</v>
      </c>
      <c r="R18564" s="378">
        <v>0</v>
      </c>
      <c r="S18564" s="390">
        <v>0</v>
      </c>
    </row>
    <row r="18565" spans="2:19">
      <c r="B18565" s="20" t="s">
        <v>2097</v>
      </c>
      <c r="C18565" s="20" t="s">
        <v>21191</v>
      </c>
      <c r="D18565" s="20" t="s">
        <v>21224</v>
      </c>
      <c r="E18565" s="20" t="s">
        <v>2709</v>
      </c>
      <c r="F18565" s="20" t="s">
        <v>21225</v>
      </c>
      <c r="G18565" s="20" t="s">
        <v>2127</v>
      </c>
      <c r="H18565" s="20" t="s">
        <v>1591</v>
      </c>
      <c r="I18565" s="20" t="s">
        <v>2754</v>
      </c>
      <c r="J18565" s="20" t="s">
        <v>2761</v>
      </c>
      <c r="K18565" s="387">
        <v>44824</v>
      </c>
      <c r="L18565" s="387">
        <v>50323</v>
      </c>
      <c r="M18565" s="388">
        <v>128050.03</v>
      </c>
      <c r="N18565" s="389">
        <v>45809</v>
      </c>
      <c r="O18565" s="389" t="s">
        <v>2713</v>
      </c>
      <c r="P18565" s="389" t="s">
        <v>2038</v>
      </c>
      <c r="Q18565" s="20" t="s">
        <v>2762</v>
      </c>
      <c r="R18565" s="378">
        <v>0</v>
      </c>
      <c r="S18565" s="390">
        <v>0</v>
      </c>
    </row>
    <row r="18566" spans="2:19">
      <c r="B18566" s="20" t="s">
        <v>2097</v>
      </c>
      <c r="C18566" s="20" t="s">
        <v>21191</v>
      </c>
      <c r="D18566" s="20" t="s">
        <v>21228</v>
      </c>
      <c r="E18566" s="20" t="s">
        <v>2709</v>
      </c>
      <c r="F18566" s="20" t="s">
        <v>21193</v>
      </c>
      <c r="G18566" s="20" t="s">
        <v>2127</v>
      </c>
      <c r="H18566" s="20" t="s">
        <v>1591</v>
      </c>
      <c r="I18566" s="20" t="s">
        <v>2743</v>
      </c>
      <c r="J18566" s="20" t="s">
        <v>2736</v>
      </c>
      <c r="K18566" s="387">
        <v>41275</v>
      </c>
      <c r="L18566" s="387">
        <v>52232</v>
      </c>
      <c r="M18566" s="388">
        <v>2645504.46</v>
      </c>
      <c r="N18566" s="389">
        <v>45809</v>
      </c>
      <c r="O18566" s="389" t="s">
        <v>2713</v>
      </c>
      <c r="P18566" s="389" t="s">
        <v>2038</v>
      </c>
      <c r="Q18566" s="20" t="s">
        <v>2737</v>
      </c>
      <c r="R18566" s="378">
        <v>0</v>
      </c>
      <c r="S18566" s="390">
        <v>0</v>
      </c>
    </row>
    <row r="18567" spans="2:19">
      <c r="B18567" s="20" t="s">
        <v>2097</v>
      </c>
      <c r="C18567" s="20" t="s">
        <v>21191</v>
      </c>
      <c r="D18567" s="20" t="s">
        <v>21228</v>
      </c>
      <c r="E18567" s="20" t="s">
        <v>2709</v>
      </c>
      <c r="F18567" s="20" t="s">
        <v>21193</v>
      </c>
      <c r="G18567" s="20" t="s">
        <v>2127</v>
      </c>
      <c r="H18567" s="20" t="s">
        <v>1591</v>
      </c>
      <c r="I18567" s="20" t="s">
        <v>2743</v>
      </c>
      <c r="J18567" s="20" t="s">
        <v>2738</v>
      </c>
      <c r="K18567" s="387">
        <v>42917</v>
      </c>
      <c r="L18567" s="387">
        <v>46934</v>
      </c>
      <c r="M18567" s="388">
        <v>10151798.52</v>
      </c>
      <c r="N18567" s="389">
        <v>45809</v>
      </c>
      <c r="O18567" s="389" t="s">
        <v>2713</v>
      </c>
      <c r="P18567" s="389" t="s">
        <v>2038</v>
      </c>
      <c r="Q18567" s="20" t="s">
        <v>2739</v>
      </c>
      <c r="R18567" s="378">
        <v>0</v>
      </c>
      <c r="S18567" s="390">
        <v>0</v>
      </c>
    </row>
    <row r="18568" spans="2:19">
      <c r="B18568" s="20" t="s">
        <v>2097</v>
      </c>
      <c r="C18568" s="20" t="s">
        <v>21191</v>
      </c>
      <c r="D18568" s="20" t="s">
        <v>21228</v>
      </c>
      <c r="E18568" s="20" t="s">
        <v>2709</v>
      </c>
      <c r="F18568" s="20" t="s">
        <v>21193</v>
      </c>
      <c r="G18568" s="20" t="s">
        <v>2127</v>
      </c>
      <c r="H18568" s="20" t="s">
        <v>1591</v>
      </c>
      <c r="I18568" s="20" t="s">
        <v>2754</v>
      </c>
      <c r="J18568" s="20" t="s">
        <v>3757</v>
      </c>
      <c r="K18568" s="387">
        <v>44673</v>
      </c>
      <c r="L18568" s="387">
        <v>57421</v>
      </c>
      <c r="M18568" s="388">
        <v>6953724.8499999996</v>
      </c>
      <c r="N18568" s="389">
        <v>45809</v>
      </c>
      <c r="O18568" s="389" t="s">
        <v>2713</v>
      </c>
      <c r="P18568" s="389" t="s">
        <v>21229</v>
      </c>
      <c r="Q18568" s="20" t="s">
        <v>21230</v>
      </c>
      <c r="R18568" s="378">
        <v>0</v>
      </c>
      <c r="S18568" s="390">
        <v>0</v>
      </c>
    </row>
    <row r="18569" spans="2:19">
      <c r="B18569" s="20" t="s">
        <v>2097</v>
      </c>
      <c r="C18569" s="20" t="s">
        <v>21191</v>
      </c>
      <c r="D18569" s="20" t="s">
        <v>21228</v>
      </c>
      <c r="E18569" s="20" t="s">
        <v>2709</v>
      </c>
      <c r="F18569" s="20" t="s">
        <v>21193</v>
      </c>
      <c r="G18569" s="20" t="s">
        <v>2127</v>
      </c>
      <c r="H18569" s="20" t="s">
        <v>1591</v>
      </c>
      <c r="I18569" s="20" t="s">
        <v>2754</v>
      </c>
      <c r="J18569" s="20" t="s">
        <v>2761</v>
      </c>
      <c r="K18569" s="387">
        <v>43823</v>
      </c>
      <c r="L18569" s="387">
        <v>50397</v>
      </c>
      <c r="M18569" s="388">
        <v>182486.53</v>
      </c>
      <c r="N18569" s="389">
        <v>45809</v>
      </c>
      <c r="O18569" s="389" t="s">
        <v>2713</v>
      </c>
      <c r="P18569" s="389" t="s">
        <v>2038</v>
      </c>
      <c r="Q18569" s="20" t="s">
        <v>2762</v>
      </c>
      <c r="R18569" s="378">
        <v>0</v>
      </c>
      <c r="S18569" s="390">
        <v>0</v>
      </c>
    </row>
    <row r="18570" spans="2:19">
      <c r="B18570" s="20" t="s">
        <v>2097</v>
      </c>
      <c r="C18570" s="20" t="s">
        <v>21191</v>
      </c>
      <c r="D18570" s="20" t="s">
        <v>21231</v>
      </c>
      <c r="E18570" s="20" t="s">
        <v>2709</v>
      </c>
      <c r="F18570" s="20" t="s">
        <v>21202</v>
      </c>
      <c r="G18570" s="20" t="s">
        <v>2127</v>
      </c>
      <c r="H18570" s="20" t="s">
        <v>1591</v>
      </c>
      <c r="I18570" s="20" t="s">
        <v>2754</v>
      </c>
      <c r="J18570" s="20" t="s">
        <v>3757</v>
      </c>
      <c r="K18570" s="387">
        <v>44685</v>
      </c>
      <c r="L18570" s="387">
        <v>57384</v>
      </c>
      <c r="M18570" s="388">
        <v>5066742.8899999997</v>
      </c>
      <c r="N18570" s="389">
        <v>45809</v>
      </c>
      <c r="O18570" s="389" t="s">
        <v>2713</v>
      </c>
      <c r="P18570" s="389" t="s">
        <v>21232</v>
      </c>
      <c r="Q18570" s="20" t="s">
        <v>21233</v>
      </c>
      <c r="R18570" s="378">
        <v>0</v>
      </c>
      <c r="S18570" s="390">
        <v>0</v>
      </c>
    </row>
    <row r="18571" spans="2:19">
      <c r="B18571" s="20" t="s">
        <v>2097</v>
      </c>
      <c r="C18571" s="20" t="s">
        <v>21191</v>
      </c>
      <c r="D18571" s="20" t="s">
        <v>21234</v>
      </c>
      <c r="E18571" s="20" t="s">
        <v>2709</v>
      </c>
      <c r="F18571" s="20" t="s">
        <v>21195</v>
      </c>
      <c r="G18571" s="20" t="s">
        <v>2127</v>
      </c>
      <c r="H18571" s="20" t="s">
        <v>1591</v>
      </c>
      <c r="I18571" s="20" t="s">
        <v>2743</v>
      </c>
      <c r="J18571" s="20" t="s">
        <v>2736</v>
      </c>
      <c r="K18571" s="387">
        <v>41275</v>
      </c>
      <c r="L18571" s="387">
        <v>52232</v>
      </c>
      <c r="M18571" s="388">
        <v>2121305.67</v>
      </c>
      <c r="N18571" s="389">
        <v>45809</v>
      </c>
      <c r="O18571" s="389" t="s">
        <v>2713</v>
      </c>
      <c r="P18571" s="389" t="s">
        <v>2038</v>
      </c>
      <c r="Q18571" s="20" t="s">
        <v>2737</v>
      </c>
      <c r="R18571" s="378">
        <v>0</v>
      </c>
      <c r="S18571" s="390">
        <v>0</v>
      </c>
    </row>
    <row r="18572" spans="2:19">
      <c r="B18572" s="20" t="s">
        <v>2097</v>
      </c>
      <c r="C18572" s="20" t="s">
        <v>21191</v>
      </c>
      <c r="D18572" s="20" t="s">
        <v>21234</v>
      </c>
      <c r="E18572" s="20" t="s">
        <v>2709</v>
      </c>
      <c r="F18572" s="20" t="s">
        <v>21195</v>
      </c>
      <c r="G18572" s="20" t="s">
        <v>2127</v>
      </c>
      <c r="H18572" s="20" t="s">
        <v>1591</v>
      </c>
      <c r="I18572" s="20" t="s">
        <v>3007</v>
      </c>
      <c r="J18572" s="20" t="s">
        <v>10974</v>
      </c>
      <c r="K18572" s="387" t="s">
        <v>2038</v>
      </c>
      <c r="L18572" s="387" t="s">
        <v>2038</v>
      </c>
      <c r="M18572" s="388">
        <v>13758281.390000001</v>
      </c>
      <c r="N18572" s="389">
        <v>45809</v>
      </c>
      <c r="O18572" s="389" t="s">
        <v>2724</v>
      </c>
      <c r="P18572" s="389" t="s">
        <v>2526</v>
      </c>
      <c r="Q18572" s="20" t="s">
        <v>21235</v>
      </c>
      <c r="R18572" s="378">
        <v>0</v>
      </c>
      <c r="S18572" s="390">
        <v>0</v>
      </c>
    </row>
    <row r="18573" spans="2:19">
      <c r="B18573" s="20" t="s">
        <v>2097</v>
      </c>
      <c r="C18573" s="20" t="s">
        <v>21191</v>
      </c>
      <c r="D18573" s="20" t="s">
        <v>21236</v>
      </c>
      <c r="E18573" s="20" t="s">
        <v>2709</v>
      </c>
      <c r="F18573" s="20" t="s">
        <v>21198</v>
      </c>
      <c r="G18573" s="20" t="s">
        <v>2127</v>
      </c>
      <c r="H18573" s="20" t="s">
        <v>1591</v>
      </c>
      <c r="I18573" s="20" t="s">
        <v>2743</v>
      </c>
      <c r="J18573" s="20" t="s">
        <v>2736</v>
      </c>
      <c r="K18573" s="387">
        <v>41275</v>
      </c>
      <c r="L18573" s="387">
        <v>52232</v>
      </c>
      <c r="M18573" s="388">
        <v>2121305.67</v>
      </c>
      <c r="N18573" s="389">
        <v>45809</v>
      </c>
      <c r="O18573" s="389" t="s">
        <v>2713</v>
      </c>
      <c r="P18573" s="389" t="s">
        <v>2038</v>
      </c>
      <c r="Q18573" s="20" t="s">
        <v>2737</v>
      </c>
      <c r="R18573" s="378">
        <v>0</v>
      </c>
      <c r="S18573" s="390">
        <v>0</v>
      </c>
    </row>
    <row r="18574" spans="2:19">
      <c r="B18574" s="20" t="s">
        <v>2097</v>
      </c>
      <c r="C18574" s="20" t="s">
        <v>21191</v>
      </c>
      <c r="D18574" s="20" t="s">
        <v>21236</v>
      </c>
      <c r="E18574" s="20" t="s">
        <v>2709</v>
      </c>
      <c r="F18574" s="20" t="s">
        <v>21198</v>
      </c>
      <c r="G18574" s="20" t="s">
        <v>2127</v>
      </c>
      <c r="H18574" s="20" t="s">
        <v>1591</v>
      </c>
      <c r="I18574" s="20" t="s">
        <v>2754</v>
      </c>
      <c r="J18574" s="20" t="s">
        <v>2765</v>
      </c>
      <c r="K18574" s="387">
        <v>41980</v>
      </c>
      <c r="L18574" s="387">
        <v>49705</v>
      </c>
      <c r="M18574" s="388">
        <v>37986.33</v>
      </c>
      <c r="N18574" s="389">
        <v>45809</v>
      </c>
      <c r="O18574" s="389" t="s">
        <v>2713</v>
      </c>
      <c r="P18574" s="389" t="s">
        <v>2038</v>
      </c>
      <c r="Q18574" s="20" t="s">
        <v>21237</v>
      </c>
      <c r="R18574" s="378">
        <v>0</v>
      </c>
      <c r="S18574" s="390">
        <v>0</v>
      </c>
    </row>
    <row r="18575" spans="2:19">
      <c r="B18575" s="20" t="s">
        <v>2097</v>
      </c>
      <c r="C18575" s="20" t="s">
        <v>21191</v>
      </c>
      <c r="D18575" s="20" t="s">
        <v>21238</v>
      </c>
      <c r="E18575" s="20" t="s">
        <v>2709</v>
      </c>
      <c r="F18575" s="20" t="s">
        <v>21200</v>
      </c>
      <c r="G18575" s="20" t="s">
        <v>2127</v>
      </c>
      <c r="H18575" s="20" t="s">
        <v>1591</v>
      </c>
      <c r="I18575" s="20" t="s">
        <v>2743</v>
      </c>
      <c r="J18575" s="20" t="s">
        <v>2736</v>
      </c>
      <c r="K18575" s="387">
        <v>41275</v>
      </c>
      <c r="L18575" s="387">
        <v>52232</v>
      </c>
      <c r="M18575" s="388">
        <v>2121305.67</v>
      </c>
      <c r="N18575" s="389">
        <v>45809</v>
      </c>
      <c r="O18575" s="389" t="s">
        <v>2713</v>
      </c>
      <c r="P18575" s="389" t="s">
        <v>2038</v>
      </c>
      <c r="Q18575" s="20" t="s">
        <v>2737</v>
      </c>
      <c r="R18575" s="378">
        <v>0</v>
      </c>
      <c r="S18575" s="390">
        <v>0</v>
      </c>
    </row>
    <row r="18576" spans="2:19">
      <c r="B18576" s="20" t="s">
        <v>2097</v>
      </c>
      <c r="C18576" s="20" t="s">
        <v>21191</v>
      </c>
      <c r="D18576" s="20" t="s">
        <v>21238</v>
      </c>
      <c r="E18576" s="20" t="s">
        <v>2709</v>
      </c>
      <c r="F18576" s="20" t="s">
        <v>21200</v>
      </c>
      <c r="G18576" s="20" t="s">
        <v>2127</v>
      </c>
      <c r="H18576" s="20" t="s">
        <v>1591</v>
      </c>
      <c r="I18576" s="20" t="s">
        <v>2754</v>
      </c>
      <c r="J18576" s="20" t="s">
        <v>2755</v>
      </c>
      <c r="K18576" s="387">
        <v>42085</v>
      </c>
      <c r="L18576" s="387">
        <v>49901</v>
      </c>
      <c r="M18576" s="388">
        <v>38550.89</v>
      </c>
      <c r="N18576" s="389">
        <v>45809</v>
      </c>
      <c r="O18576" s="389" t="s">
        <v>2713</v>
      </c>
      <c r="P18576" s="389" t="s">
        <v>2038</v>
      </c>
      <c r="Q18576" s="20" t="s">
        <v>21239</v>
      </c>
      <c r="R18576" s="378">
        <v>0</v>
      </c>
      <c r="S18576" s="390">
        <v>0</v>
      </c>
    </row>
    <row r="18577" spans="2:19">
      <c r="B18577" s="20" t="s">
        <v>2097</v>
      </c>
      <c r="C18577" s="20" t="s">
        <v>21191</v>
      </c>
      <c r="D18577" s="20" t="s">
        <v>21240</v>
      </c>
      <c r="E18577" s="20" t="s">
        <v>2709</v>
      </c>
      <c r="F18577" s="20" t="s">
        <v>21241</v>
      </c>
      <c r="G18577" s="20" t="s">
        <v>2127</v>
      </c>
      <c r="H18577" s="20" t="s">
        <v>1591</v>
      </c>
      <c r="I18577" s="20" t="s">
        <v>2754</v>
      </c>
      <c r="J18577" s="20" t="s">
        <v>2755</v>
      </c>
      <c r="K18577" s="387">
        <v>41627</v>
      </c>
      <c r="L18577" s="387">
        <v>53367</v>
      </c>
      <c r="M18577" s="388">
        <v>2436369.56</v>
      </c>
      <c r="N18577" s="389">
        <v>45809</v>
      </c>
      <c r="O18577" s="389" t="s">
        <v>2713</v>
      </c>
      <c r="P18577" s="389" t="s">
        <v>2038</v>
      </c>
      <c r="Q18577" s="20" t="s">
        <v>21242</v>
      </c>
      <c r="R18577" s="378">
        <v>0</v>
      </c>
      <c r="S18577" s="390">
        <v>0</v>
      </c>
    </row>
    <row r="18578" spans="2:19">
      <c r="B18578" s="20" t="s">
        <v>2097</v>
      </c>
      <c r="C18578" s="20" t="s">
        <v>21191</v>
      </c>
      <c r="D18578" s="20" t="s">
        <v>21240</v>
      </c>
      <c r="E18578" s="20" t="s">
        <v>2709</v>
      </c>
      <c r="F18578" s="20" t="s">
        <v>21241</v>
      </c>
      <c r="G18578" s="20" t="s">
        <v>2127</v>
      </c>
      <c r="H18578" s="20" t="s">
        <v>1591</v>
      </c>
      <c r="I18578" s="20" t="s">
        <v>2754</v>
      </c>
      <c r="J18578" s="20" t="s">
        <v>2761</v>
      </c>
      <c r="K18578" s="387">
        <v>42106</v>
      </c>
      <c r="L18578" s="387">
        <v>55234</v>
      </c>
      <c r="M18578" s="388">
        <v>316957.11</v>
      </c>
      <c r="N18578" s="389">
        <v>45809</v>
      </c>
      <c r="O18578" s="389" t="s">
        <v>2713</v>
      </c>
      <c r="P18578" s="389" t="s">
        <v>2038</v>
      </c>
      <c r="Q18578" s="20" t="s">
        <v>2762</v>
      </c>
      <c r="R18578" s="378">
        <v>0</v>
      </c>
      <c r="S18578" s="390">
        <v>0</v>
      </c>
    </row>
    <row r="18579" spans="2:19">
      <c r="B18579" s="20" t="s">
        <v>2097</v>
      </c>
      <c r="C18579" s="20" t="s">
        <v>21191</v>
      </c>
      <c r="D18579" s="20" t="s">
        <v>21240</v>
      </c>
      <c r="E18579" s="20" t="s">
        <v>2709</v>
      </c>
      <c r="F18579" s="20" t="s">
        <v>21241</v>
      </c>
      <c r="G18579" s="20" t="s">
        <v>2127</v>
      </c>
      <c r="H18579" s="20" t="s">
        <v>1591</v>
      </c>
      <c r="I18579" s="20" t="s">
        <v>3007</v>
      </c>
      <c r="J18579" s="20" t="s">
        <v>3014</v>
      </c>
      <c r="K18579" s="387" t="s">
        <v>2038</v>
      </c>
      <c r="L18579" s="387" t="s">
        <v>2038</v>
      </c>
      <c r="M18579" s="388">
        <v>1339913.83</v>
      </c>
      <c r="N18579" s="389">
        <v>45809</v>
      </c>
      <c r="O18579" s="389" t="s">
        <v>2724</v>
      </c>
      <c r="P18579" s="389" t="s">
        <v>2554</v>
      </c>
      <c r="Q18579" s="20" t="s">
        <v>21243</v>
      </c>
      <c r="R18579" s="378">
        <v>0</v>
      </c>
      <c r="S18579" s="390">
        <v>0</v>
      </c>
    </row>
    <row r="18580" spans="2:19">
      <c r="B18580" s="20" t="s">
        <v>2097</v>
      </c>
      <c r="C18580" s="20" t="s">
        <v>21191</v>
      </c>
      <c r="D18580" s="20" t="s">
        <v>21244</v>
      </c>
      <c r="E18580" s="20" t="s">
        <v>2709</v>
      </c>
      <c r="F18580" s="20" t="s">
        <v>10610</v>
      </c>
      <c r="G18580" s="20" t="s">
        <v>2127</v>
      </c>
      <c r="H18580" s="20" t="s">
        <v>1591</v>
      </c>
      <c r="I18580" s="20" t="s">
        <v>2743</v>
      </c>
      <c r="J18580" s="20" t="s">
        <v>2736</v>
      </c>
      <c r="K18580" s="387">
        <v>41275</v>
      </c>
      <c r="L18580" s="387">
        <v>52232</v>
      </c>
      <c r="M18580" s="388">
        <v>994138.17</v>
      </c>
      <c r="N18580" s="389">
        <v>45809</v>
      </c>
      <c r="O18580" s="389" t="s">
        <v>2713</v>
      </c>
      <c r="P18580" s="389" t="s">
        <v>2038</v>
      </c>
      <c r="Q18580" s="20" t="s">
        <v>2737</v>
      </c>
      <c r="R18580" s="378">
        <v>0</v>
      </c>
      <c r="S18580" s="390">
        <v>0</v>
      </c>
    </row>
    <row r="18581" spans="2:19">
      <c r="B18581" s="20" t="s">
        <v>2097</v>
      </c>
      <c r="C18581" s="20" t="s">
        <v>21191</v>
      </c>
      <c r="D18581" s="20" t="s">
        <v>21244</v>
      </c>
      <c r="E18581" s="20" t="s">
        <v>2709</v>
      </c>
      <c r="F18581" s="20" t="s">
        <v>10610</v>
      </c>
      <c r="G18581" s="20" t="s">
        <v>2127</v>
      </c>
      <c r="H18581" s="20" t="s">
        <v>1591</v>
      </c>
      <c r="I18581" s="20" t="s">
        <v>2754</v>
      </c>
      <c r="J18581" s="20" t="s">
        <v>3757</v>
      </c>
      <c r="K18581" s="387">
        <v>44685</v>
      </c>
      <c r="L18581" s="387">
        <v>57509</v>
      </c>
      <c r="M18581" s="388">
        <v>924858.18</v>
      </c>
      <c r="N18581" s="389">
        <v>45809</v>
      </c>
      <c r="O18581" s="389" t="s">
        <v>2713</v>
      </c>
      <c r="P18581" s="389" t="s">
        <v>21245</v>
      </c>
      <c r="Q18581" s="20" t="s">
        <v>21246</v>
      </c>
      <c r="R18581" s="378">
        <v>0</v>
      </c>
      <c r="S18581" s="390">
        <v>0</v>
      </c>
    </row>
    <row r="18582" spans="2:19">
      <c r="B18582" s="20" t="s">
        <v>2097</v>
      </c>
      <c r="C18582" s="20" t="s">
        <v>21191</v>
      </c>
      <c r="D18582" s="20" t="s">
        <v>21247</v>
      </c>
      <c r="E18582" s="20" t="s">
        <v>2709</v>
      </c>
      <c r="F18582" s="20" t="s">
        <v>10616</v>
      </c>
      <c r="G18582" s="20" t="s">
        <v>2127</v>
      </c>
      <c r="H18582" s="20" t="s">
        <v>1591</v>
      </c>
      <c r="I18582" s="20" t="s">
        <v>2743</v>
      </c>
      <c r="J18582" s="20" t="s">
        <v>2736</v>
      </c>
      <c r="K18582" s="387">
        <v>41275</v>
      </c>
      <c r="L18582" s="387">
        <v>52232</v>
      </c>
      <c r="M18582" s="388">
        <v>994138.17</v>
      </c>
      <c r="N18582" s="389">
        <v>45809</v>
      </c>
      <c r="O18582" s="389" t="s">
        <v>2713</v>
      </c>
      <c r="P18582" s="389" t="s">
        <v>2038</v>
      </c>
      <c r="Q18582" s="20" t="s">
        <v>2737</v>
      </c>
      <c r="R18582" s="378">
        <v>0</v>
      </c>
      <c r="S18582" s="390">
        <v>0</v>
      </c>
    </row>
    <row r="18583" spans="2:19">
      <c r="B18583" s="20" t="s">
        <v>2097</v>
      </c>
      <c r="C18583" s="20" t="s">
        <v>21191</v>
      </c>
      <c r="D18583" s="20" t="s">
        <v>21247</v>
      </c>
      <c r="E18583" s="20" t="s">
        <v>2709</v>
      </c>
      <c r="F18583" s="20" t="s">
        <v>10616</v>
      </c>
      <c r="G18583" s="20" t="s">
        <v>2127</v>
      </c>
      <c r="H18583" s="20" t="s">
        <v>1591</v>
      </c>
      <c r="I18583" s="20" t="s">
        <v>2743</v>
      </c>
      <c r="J18583" s="20" t="s">
        <v>2738</v>
      </c>
      <c r="K18583" s="387">
        <v>42917</v>
      </c>
      <c r="L18583" s="387">
        <v>46934</v>
      </c>
      <c r="M18583" s="388">
        <v>3814883.14</v>
      </c>
      <c r="N18583" s="389">
        <v>45809</v>
      </c>
      <c r="O18583" s="389" t="s">
        <v>2713</v>
      </c>
      <c r="P18583" s="389" t="s">
        <v>2038</v>
      </c>
      <c r="Q18583" s="20" t="s">
        <v>2739</v>
      </c>
      <c r="R18583" s="378">
        <v>0</v>
      </c>
      <c r="S18583" s="390">
        <v>0</v>
      </c>
    </row>
    <row r="18584" spans="2:19">
      <c r="B18584" s="20" t="s">
        <v>2097</v>
      </c>
      <c r="C18584" s="20" t="s">
        <v>21191</v>
      </c>
      <c r="D18584" s="20" t="s">
        <v>21247</v>
      </c>
      <c r="E18584" s="20" t="s">
        <v>2709</v>
      </c>
      <c r="F18584" s="20" t="s">
        <v>10616</v>
      </c>
      <c r="G18584" s="20" t="s">
        <v>2127</v>
      </c>
      <c r="H18584" s="20" t="s">
        <v>1591</v>
      </c>
      <c r="I18584" s="20" t="s">
        <v>3007</v>
      </c>
      <c r="J18584" s="20" t="s">
        <v>3014</v>
      </c>
      <c r="K18584" s="387" t="s">
        <v>2038</v>
      </c>
      <c r="L18584" s="387" t="s">
        <v>2038</v>
      </c>
      <c r="M18584" s="388">
        <v>2836520.06</v>
      </c>
      <c r="N18584" s="389">
        <v>45809</v>
      </c>
      <c r="O18584" s="389" t="s">
        <v>2724</v>
      </c>
      <c r="P18584" s="389" t="s">
        <v>2524</v>
      </c>
      <c r="Q18584" s="20" t="s">
        <v>21248</v>
      </c>
      <c r="R18584" s="378">
        <v>0</v>
      </c>
      <c r="S18584" s="390">
        <v>0</v>
      </c>
    </row>
    <row r="18585" spans="2:19">
      <c r="B18585" s="20" t="s">
        <v>2097</v>
      </c>
      <c r="C18585" s="20" t="s">
        <v>21191</v>
      </c>
      <c r="D18585" s="20" t="s">
        <v>21249</v>
      </c>
      <c r="E18585" s="20" t="s">
        <v>2709</v>
      </c>
      <c r="F18585" s="20" t="s">
        <v>10619</v>
      </c>
      <c r="G18585" s="20" t="s">
        <v>2127</v>
      </c>
      <c r="H18585" s="20" t="s">
        <v>1591</v>
      </c>
      <c r="I18585" s="20" t="s">
        <v>2743</v>
      </c>
      <c r="J18585" s="20" t="s">
        <v>2736</v>
      </c>
      <c r="K18585" s="387">
        <v>41275</v>
      </c>
      <c r="L18585" s="387">
        <v>52232</v>
      </c>
      <c r="M18585" s="388">
        <v>994138.17</v>
      </c>
      <c r="N18585" s="389">
        <v>45809</v>
      </c>
      <c r="O18585" s="389" t="s">
        <v>2713</v>
      </c>
      <c r="P18585" s="389" t="s">
        <v>2038</v>
      </c>
      <c r="Q18585" s="20" t="s">
        <v>2737</v>
      </c>
      <c r="R18585" s="378">
        <v>0</v>
      </c>
      <c r="S18585" s="390">
        <v>0</v>
      </c>
    </row>
    <row r="18586" spans="2:19">
      <c r="B18586" s="20" t="s">
        <v>2097</v>
      </c>
      <c r="C18586" s="20" t="s">
        <v>21191</v>
      </c>
      <c r="D18586" s="20" t="s">
        <v>21249</v>
      </c>
      <c r="E18586" s="20" t="s">
        <v>2709</v>
      </c>
      <c r="F18586" s="20" t="s">
        <v>10619</v>
      </c>
      <c r="G18586" s="20" t="s">
        <v>2127</v>
      </c>
      <c r="H18586" s="20" t="s">
        <v>1591</v>
      </c>
      <c r="I18586" s="20" t="s">
        <v>2743</v>
      </c>
      <c r="J18586" s="20" t="s">
        <v>2738</v>
      </c>
      <c r="K18586" s="387">
        <v>42917</v>
      </c>
      <c r="L18586" s="387">
        <v>46934</v>
      </c>
      <c r="M18586" s="388">
        <v>3814883.14</v>
      </c>
      <c r="N18586" s="389">
        <v>45809</v>
      </c>
      <c r="O18586" s="389" t="s">
        <v>2713</v>
      </c>
      <c r="P18586" s="389" t="s">
        <v>2038</v>
      </c>
      <c r="Q18586" s="20" t="s">
        <v>2739</v>
      </c>
      <c r="R18586" s="378">
        <v>0</v>
      </c>
      <c r="S18586" s="390">
        <v>0</v>
      </c>
    </row>
    <row r="18587" spans="2:19">
      <c r="B18587" s="20" t="s">
        <v>2097</v>
      </c>
      <c r="C18587" s="20" t="s">
        <v>21191</v>
      </c>
      <c r="D18587" s="20" t="s">
        <v>21250</v>
      </c>
      <c r="E18587" s="20" t="s">
        <v>2709</v>
      </c>
      <c r="F18587" s="20" t="s">
        <v>21251</v>
      </c>
      <c r="G18587" s="20" t="s">
        <v>2127</v>
      </c>
      <c r="H18587" s="20" t="s">
        <v>1591</v>
      </c>
      <c r="I18587" s="20" t="s">
        <v>2743</v>
      </c>
      <c r="J18587" s="20" t="s">
        <v>2736</v>
      </c>
      <c r="K18587" s="387">
        <v>41275</v>
      </c>
      <c r="L18587" s="387">
        <v>52232</v>
      </c>
      <c r="M18587" s="388">
        <v>182137.97</v>
      </c>
      <c r="N18587" s="389">
        <v>45809</v>
      </c>
      <c r="O18587" s="389" t="s">
        <v>2713</v>
      </c>
      <c r="P18587" s="389" t="s">
        <v>2038</v>
      </c>
      <c r="Q18587" s="20" t="s">
        <v>2737</v>
      </c>
      <c r="R18587" s="378">
        <v>0</v>
      </c>
      <c r="S18587" s="390">
        <v>0</v>
      </c>
    </row>
    <row r="18588" spans="2:19">
      <c r="B18588" s="20" t="s">
        <v>2097</v>
      </c>
      <c r="C18588" s="20" t="s">
        <v>21191</v>
      </c>
      <c r="D18588" s="20" t="s">
        <v>21252</v>
      </c>
      <c r="E18588" s="20" t="s">
        <v>2709</v>
      </c>
      <c r="F18588" s="20" t="s">
        <v>21253</v>
      </c>
      <c r="G18588" s="20" t="s">
        <v>2127</v>
      </c>
      <c r="H18588" s="20" t="s">
        <v>1591</v>
      </c>
      <c r="I18588" s="20" t="s">
        <v>2743</v>
      </c>
      <c r="J18588" s="20" t="s">
        <v>2736</v>
      </c>
      <c r="K18588" s="387">
        <v>41275</v>
      </c>
      <c r="L18588" s="387">
        <v>52232</v>
      </c>
      <c r="M18588" s="388">
        <v>209758.34</v>
      </c>
      <c r="N18588" s="389">
        <v>45809</v>
      </c>
      <c r="O18588" s="389" t="s">
        <v>2713</v>
      </c>
      <c r="P18588" s="389" t="s">
        <v>2038</v>
      </c>
      <c r="Q18588" s="20" t="s">
        <v>2737</v>
      </c>
      <c r="R18588" s="378">
        <v>0</v>
      </c>
      <c r="S18588" s="390">
        <v>0</v>
      </c>
    </row>
    <row r="18589" spans="2:19">
      <c r="B18589" s="20" t="s">
        <v>2097</v>
      </c>
      <c r="C18589" s="20" t="s">
        <v>21191</v>
      </c>
      <c r="D18589" s="20" t="s">
        <v>21252</v>
      </c>
      <c r="E18589" s="20" t="s">
        <v>2709</v>
      </c>
      <c r="F18589" s="20" t="s">
        <v>21253</v>
      </c>
      <c r="G18589" s="20" t="s">
        <v>2127</v>
      </c>
      <c r="H18589" s="20" t="s">
        <v>1591</v>
      </c>
      <c r="I18589" s="20" t="s">
        <v>2743</v>
      </c>
      <c r="J18589" s="20" t="s">
        <v>2738</v>
      </c>
      <c r="K18589" s="387">
        <v>42917</v>
      </c>
      <c r="L18589" s="387">
        <v>46934</v>
      </c>
      <c r="M18589" s="388">
        <v>804921.87</v>
      </c>
      <c r="N18589" s="389">
        <v>45809</v>
      </c>
      <c r="O18589" s="389" t="s">
        <v>2713</v>
      </c>
      <c r="P18589" s="389" t="s">
        <v>2038</v>
      </c>
      <c r="Q18589" s="20" t="s">
        <v>2739</v>
      </c>
      <c r="R18589" s="378">
        <v>0</v>
      </c>
      <c r="S18589" s="390">
        <v>0</v>
      </c>
    </row>
    <row r="18590" spans="2:19">
      <c r="B18590" s="20" t="s">
        <v>2097</v>
      </c>
      <c r="C18590" s="20" t="s">
        <v>21191</v>
      </c>
      <c r="D18590" s="20" t="s">
        <v>21252</v>
      </c>
      <c r="E18590" s="20" t="s">
        <v>2709</v>
      </c>
      <c r="F18590" s="20" t="s">
        <v>21253</v>
      </c>
      <c r="G18590" s="20" t="s">
        <v>2127</v>
      </c>
      <c r="H18590" s="20" t="s">
        <v>1591</v>
      </c>
      <c r="I18590" s="20" t="s">
        <v>3007</v>
      </c>
      <c r="J18590" s="20" t="s">
        <v>3014</v>
      </c>
      <c r="K18590" s="387" t="s">
        <v>2038</v>
      </c>
      <c r="L18590" s="387" t="s">
        <v>2038</v>
      </c>
      <c r="M18590" s="388">
        <v>805998.73</v>
      </c>
      <c r="N18590" s="389">
        <v>45809</v>
      </c>
      <c r="O18590" s="389" t="s">
        <v>2724</v>
      </c>
      <c r="P18590" s="389" t="s">
        <v>2528</v>
      </c>
      <c r="Q18590" s="20" t="s">
        <v>21254</v>
      </c>
      <c r="R18590" s="378">
        <v>0</v>
      </c>
      <c r="S18590" s="390">
        <v>0</v>
      </c>
    </row>
    <row r="18591" spans="2:19">
      <c r="B18591" s="20" t="s">
        <v>2097</v>
      </c>
      <c r="C18591" s="20" t="s">
        <v>21191</v>
      </c>
      <c r="D18591" s="20" t="s">
        <v>21255</v>
      </c>
      <c r="E18591" s="20" t="s">
        <v>2709</v>
      </c>
      <c r="F18591" s="20" t="s">
        <v>21256</v>
      </c>
      <c r="G18591" s="20" t="s">
        <v>2127</v>
      </c>
      <c r="H18591" s="20" t="s">
        <v>1591</v>
      </c>
      <c r="I18591" s="20" t="s">
        <v>2743</v>
      </c>
      <c r="J18591" s="20" t="s">
        <v>2736</v>
      </c>
      <c r="K18591" s="387">
        <v>41275</v>
      </c>
      <c r="L18591" s="387">
        <v>52232</v>
      </c>
      <c r="M18591" s="388">
        <v>209758.34</v>
      </c>
      <c r="N18591" s="389">
        <v>45809</v>
      </c>
      <c r="O18591" s="389" t="s">
        <v>2713</v>
      </c>
      <c r="P18591" s="389" t="s">
        <v>2038</v>
      </c>
      <c r="Q18591" s="20" t="s">
        <v>2737</v>
      </c>
      <c r="R18591" s="378">
        <v>0</v>
      </c>
      <c r="S18591" s="390">
        <v>0</v>
      </c>
    </row>
    <row r="18592" spans="2:19">
      <c r="B18592" s="20" t="s">
        <v>2097</v>
      </c>
      <c r="C18592" s="20" t="s">
        <v>21191</v>
      </c>
      <c r="D18592" s="20" t="s">
        <v>21255</v>
      </c>
      <c r="E18592" s="20" t="s">
        <v>2709</v>
      </c>
      <c r="F18592" s="20" t="s">
        <v>21256</v>
      </c>
      <c r="G18592" s="20" t="s">
        <v>2127</v>
      </c>
      <c r="H18592" s="20" t="s">
        <v>1591</v>
      </c>
      <c r="I18592" s="20" t="s">
        <v>2743</v>
      </c>
      <c r="J18592" s="20" t="s">
        <v>2738</v>
      </c>
      <c r="K18592" s="387">
        <v>42917</v>
      </c>
      <c r="L18592" s="387">
        <v>46934</v>
      </c>
      <c r="M18592" s="388">
        <v>804921.87</v>
      </c>
      <c r="N18592" s="389">
        <v>45809</v>
      </c>
      <c r="O18592" s="389" t="s">
        <v>2713</v>
      </c>
      <c r="P18592" s="389" t="s">
        <v>2038</v>
      </c>
      <c r="Q18592" s="20" t="s">
        <v>2739</v>
      </c>
      <c r="R18592" s="378">
        <v>0</v>
      </c>
      <c r="S18592" s="390">
        <v>0</v>
      </c>
    </row>
    <row r="18593" spans="2:19">
      <c r="B18593" s="20" t="s">
        <v>2097</v>
      </c>
      <c r="C18593" s="20" t="s">
        <v>21191</v>
      </c>
      <c r="D18593" s="20" t="s">
        <v>21255</v>
      </c>
      <c r="E18593" s="20" t="s">
        <v>2709</v>
      </c>
      <c r="F18593" s="20" t="s">
        <v>21256</v>
      </c>
      <c r="G18593" s="20" t="s">
        <v>2127</v>
      </c>
      <c r="H18593" s="20" t="s">
        <v>1591</v>
      </c>
      <c r="I18593" s="20" t="s">
        <v>3007</v>
      </c>
      <c r="J18593" s="20" t="s">
        <v>3014</v>
      </c>
      <c r="K18593" s="387" t="s">
        <v>2038</v>
      </c>
      <c r="L18593" s="387" t="s">
        <v>2038</v>
      </c>
      <c r="M18593" s="388">
        <v>805998.73</v>
      </c>
      <c r="N18593" s="389">
        <v>45809</v>
      </c>
      <c r="O18593" s="389" t="s">
        <v>2724</v>
      </c>
      <c r="P18593" s="389" t="s">
        <v>2527</v>
      </c>
      <c r="Q18593" s="20" t="s">
        <v>21257</v>
      </c>
      <c r="R18593" s="378">
        <v>0</v>
      </c>
      <c r="S18593" s="390">
        <v>0</v>
      </c>
    </row>
    <row r="18594" spans="2:19">
      <c r="B18594" s="20" t="s">
        <v>2097</v>
      </c>
      <c r="C18594" s="20" t="s">
        <v>21191</v>
      </c>
      <c r="D18594" s="20" t="s">
        <v>21258</v>
      </c>
      <c r="E18594" s="20" t="s">
        <v>2709</v>
      </c>
      <c r="F18594" s="20" t="s">
        <v>21259</v>
      </c>
      <c r="G18594" s="20" t="s">
        <v>2127</v>
      </c>
      <c r="H18594" s="20" t="s">
        <v>1591</v>
      </c>
      <c r="I18594" s="20" t="s">
        <v>2711</v>
      </c>
      <c r="J18594" s="20" t="s">
        <v>21260</v>
      </c>
      <c r="K18594" s="387">
        <v>41271</v>
      </c>
      <c r="L18594" s="387">
        <v>52549</v>
      </c>
      <c r="M18594" s="388">
        <v>170699.82</v>
      </c>
      <c r="N18594" s="389">
        <v>45809</v>
      </c>
      <c r="O18594" s="389" t="s">
        <v>2713</v>
      </c>
      <c r="P18594" s="389" t="s">
        <v>21261</v>
      </c>
      <c r="Q18594" s="20" t="s">
        <v>21262</v>
      </c>
      <c r="R18594" s="378">
        <v>0</v>
      </c>
      <c r="S18594" s="390">
        <v>0</v>
      </c>
    </row>
    <row r="18595" spans="2:19">
      <c r="B18595" s="20" t="s">
        <v>2097</v>
      </c>
      <c r="C18595" s="20" t="s">
        <v>21191</v>
      </c>
      <c r="D18595" s="20" t="s">
        <v>21263</v>
      </c>
      <c r="E18595" s="20" t="s">
        <v>2709</v>
      </c>
      <c r="F18595" s="20" t="s">
        <v>21264</v>
      </c>
      <c r="G18595" s="20" t="s">
        <v>2127</v>
      </c>
      <c r="H18595" s="20" t="s">
        <v>1591</v>
      </c>
      <c r="I18595" s="20" t="s">
        <v>2711</v>
      </c>
      <c r="J18595" s="20" t="s">
        <v>21260</v>
      </c>
      <c r="K18595" s="387">
        <v>41271</v>
      </c>
      <c r="L18595" s="387">
        <v>52549</v>
      </c>
      <c r="M18595" s="388">
        <v>170699.87</v>
      </c>
      <c r="N18595" s="389">
        <v>45809</v>
      </c>
      <c r="O18595" s="389" t="s">
        <v>2713</v>
      </c>
      <c r="P18595" s="389" t="s">
        <v>21261</v>
      </c>
      <c r="Q18595" s="20" t="s">
        <v>21262</v>
      </c>
      <c r="R18595" s="378">
        <v>0</v>
      </c>
      <c r="S18595" s="390">
        <v>0</v>
      </c>
    </row>
    <row r="18596" spans="2:19">
      <c r="B18596" s="20" t="s">
        <v>2097</v>
      </c>
      <c r="C18596" s="20" t="s">
        <v>21191</v>
      </c>
      <c r="D18596" s="20" t="s">
        <v>21265</v>
      </c>
      <c r="E18596" s="20" t="s">
        <v>2709</v>
      </c>
      <c r="F18596" s="20" t="s">
        <v>21266</v>
      </c>
      <c r="G18596" s="20" t="s">
        <v>2127</v>
      </c>
      <c r="H18596" s="20" t="s">
        <v>1591</v>
      </c>
      <c r="I18596" s="20" t="s">
        <v>2711</v>
      </c>
      <c r="J18596" s="20" t="s">
        <v>21260</v>
      </c>
      <c r="K18596" s="387">
        <v>42312</v>
      </c>
      <c r="L18596" s="387">
        <v>52545</v>
      </c>
      <c r="M18596" s="388">
        <v>630678.6</v>
      </c>
      <c r="N18596" s="389">
        <v>45809</v>
      </c>
      <c r="O18596" s="389" t="s">
        <v>2713</v>
      </c>
      <c r="P18596" s="389" t="s">
        <v>21261</v>
      </c>
      <c r="Q18596" s="20" t="s">
        <v>21267</v>
      </c>
      <c r="R18596" s="378">
        <v>0</v>
      </c>
      <c r="S18596" s="390">
        <v>0</v>
      </c>
    </row>
    <row r="18597" spans="2:19">
      <c r="B18597" s="20" t="s">
        <v>2097</v>
      </c>
      <c r="C18597" s="20" t="s">
        <v>21191</v>
      </c>
      <c r="D18597" s="20" t="s">
        <v>21265</v>
      </c>
      <c r="E18597" s="20" t="s">
        <v>2709</v>
      </c>
      <c r="F18597" s="20" t="s">
        <v>21266</v>
      </c>
      <c r="G18597" s="20" t="s">
        <v>2127</v>
      </c>
      <c r="H18597" s="20" t="s">
        <v>1591</v>
      </c>
      <c r="I18597" s="20" t="s">
        <v>2711</v>
      </c>
      <c r="J18597" s="20" t="s">
        <v>21260</v>
      </c>
      <c r="K18597" s="387">
        <v>42312</v>
      </c>
      <c r="L18597" s="387">
        <v>53032</v>
      </c>
      <c r="M18597" s="388">
        <v>2369964.21</v>
      </c>
      <c r="N18597" s="389">
        <v>45809</v>
      </c>
      <c r="O18597" s="389" t="s">
        <v>2713</v>
      </c>
      <c r="P18597" s="389" t="s">
        <v>21261</v>
      </c>
      <c r="Q18597" s="20" t="s">
        <v>21268</v>
      </c>
      <c r="R18597" s="378">
        <v>0</v>
      </c>
      <c r="S18597" s="390">
        <v>0</v>
      </c>
    </row>
    <row r="18598" spans="2:19">
      <c r="B18598" s="20" t="s">
        <v>2097</v>
      </c>
      <c r="C18598" s="20" t="s">
        <v>21191</v>
      </c>
      <c r="D18598" s="20" t="s">
        <v>21265</v>
      </c>
      <c r="E18598" s="20" t="s">
        <v>2709</v>
      </c>
      <c r="F18598" s="20" t="s">
        <v>21266</v>
      </c>
      <c r="G18598" s="20" t="s">
        <v>2127</v>
      </c>
      <c r="H18598" s="20" t="s">
        <v>1591</v>
      </c>
      <c r="I18598" s="20" t="s">
        <v>2711</v>
      </c>
      <c r="J18598" s="20" t="s">
        <v>21217</v>
      </c>
      <c r="K18598" s="387">
        <v>41548</v>
      </c>
      <c r="L18598" s="387">
        <v>54109</v>
      </c>
      <c r="M18598" s="388">
        <v>136284.19</v>
      </c>
      <c r="N18598" s="389">
        <v>45809</v>
      </c>
      <c r="O18598" s="389" t="s">
        <v>2713</v>
      </c>
      <c r="P18598" s="389" t="s">
        <v>21218</v>
      </c>
      <c r="Q18598" s="20" t="s">
        <v>21269</v>
      </c>
      <c r="R18598" s="378">
        <v>0</v>
      </c>
      <c r="S18598" s="390">
        <v>0</v>
      </c>
    </row>
    <row r="18599" spans="2:19">
      <c r="B18599" s="20" t="s">
        <v>2097</v>
      </c>
      <c r="C18599" s="20" t="s">
        <v>21191</v>
      </c>
      <c r="D18599" s="20" t="s">
        <v>21265</v>
      </c>
      <c r="E18599" s="20" t="s">
        <v>2709</v>
      </c>
      <c r="F18599" s="20" t="s">
        <v>21266</v>
      </c>
      <c r="G18599" s="20" t="s">
        <v>2127</v>
      </c>
      <c r="H18599" s="20" t="s">
        <v>1591</v>
      </c>
      <c r="I18599" s="20" t="s">
        <v>2743</v>
      </c>
      <c r="J18599" s="20" t="s">
        <v>2736</v>
      </c>
      <c r="K18599" s="387">
        <v>41275</v>
      </c>
      <c r="L18599" s="387">
        <v>52232</v>
      </c>
      <c r="M18599" s="388">
        <v>3289972.4</v>
      </c>
      <c r="N18599" s="389">
        <v>45809</v>
      </c>
      <c r="O18599" s="389" t="s">
        <v>2713</v>
      </c>
      <c r="P18599" s="389" t="s">
        <v>2038</v>
      </c>
      <c r="Q18599" s="20" t="s">
        <v>2737</v>
      </c>
      <c r="R18599" s="378">
        <v>0</v>
      </c>
      <c r="S18599" s="390">
        <v>0</v>
      </c>
    </row>
    <row r="18600" spans="2:19">
      <c r="B18600" s="20" t="s">
        <v>2097</v>
      </c>
      <c r="C18600" s="20" t="s">
        <v>21191</v>
      </c>
      <c r="D18600" s="20" t="s">
        <v>21265</v>
      </c>
      <c r="E18600" s="20" t="s">
        <v>2709</v>
      </c>
      <c r="F18600" s="20" t="s">
        <v>21266</v>
      </c>
      <c r="G18600" s="20" t="s">
        <v>2127</v>
      </c>
      <c r="H18600" s="20" t="s">
        <v>1591</v>
      </c>
      <c r="I18600" s="20" t="s">
        <v>2743</v>
      </c>
      <c r="J18600" s="20" t="s">
        <v>2738</v>
      </c>
      <c r="K18600" s="387">
        <v>42917</v>
      </c>
      <c r="L18600" s="387">
        <v>46934</v>
      </c>
      <c r="M18600" s="388">
        <v>12624865.109999999</v>
      </c>
      <c r="N18600" s="389">
        <v>45809</v>
      </c>
      <c r="O18600" s="389" t="s">
        <v>2713</v>
      </c>
      <c r="P18600" s="389" t="s">
        <v>2038</v>
      </c>
      <c r="Q18600" s="20" t="s">
        <v>2739</v>
      </c>
      <c r="R18600" s="378">
        <v>0</v>
      </c>
      <c r="S18600" s="390">
        <v>0</v>
      </c>
    </row>
    <row r="18601" spans="2:19">
      <c r="B18601" s="20" t="s">
        <v>2097</v>
      </c>
      <c r="C18601" s="20" t="s">
        <v>21191</v>
      </c>
      <c r="D18601" s="20" t="s">
        <v>21265</v>
      </c>
      <c r="E18601" s="20" t="s">
        <v>2709</v>
      </c>
      <c r="F18601" s="20" t="s">
        <v>21266</v>
      </c>
      <c r="G18601" s="20" t="s">
        <v>2127</v>
      </c>
      <c r="H18601" s="20" t="s">
        <v>1591</v>
      </c>
      <c r="I18601" s="20" t="s">
        <v>2743</v>
      </c>
      <c r="J18601" s="20" t="s">
        <v>2738</v>
      </c>
      <c r="K18601" s="387">
        <v>42917</v>
      </c>
      <c r="L18601" s="387">
        <v>52231</v>
      </c>
      <c r="M18601" s="388">
        <v>13534531.24</v>
      </c>
      <c r="N18601" s="389">
        <v>45809</v>
      </c>
      <c r="O18601" s="389" t="s">
        <v>2713</v>
      </c>
      <c r="P18601" s="389" t="s">
        <v>2038</v>
      </c>
      <c r="Q18601" s="20" t="s">
        <v>2751</v>
      </c>
      <c r="R18601" s="378">
        <v>0</v>
      </c>
      <c r="S18601" s="390">
        <v>0</v>
      </c>
    </row>
    <row r="18602" spans="2:19">
      <c r="B18602" s="20" t="s">
        <v>2097</v>
      </c>
      <c r="C18602" s="20" t="s">
        <v>21191</v>
      </c>
      <c r="D18602" s="20" t="s">
        <v>21265</v>
      </c>
      <c r="E18602" s="20" t="s">
        <v>2709</v>
      </c>
      <c r="F18602" s="20" t="s">
        <v>21266</v>
      </c>
      <c r="G18602" s="20" t="s">
        <v>2127</v>
      </c>
      <c r="H18602" s="20" t="s">
        <v>1591</v>
      </c>
      <c r="I18602" s="20" t="s">
        <v>2754</v>
      </c>
      <c r="J18602" s="20" t="s">
        <v>2765</v>
      </c>
      <c r="K18602" s="387">
        <v>43100</v>
      </c>
      <c r="L18602" s="387">
        <v>53410</v>
      </c>
      <c r="M18602" s="388">
        <v>923.9</v>
      </c>
      <c r="N18602" s="389">
        <v>45809</v>
      </c>
      <c r="O18602" s="389" t="s">
        <v>2713</v>
      </c>
      <c r="P18602" s="389" t="s">
        <v>2038</v>
      </c>
      <c r="Q18602" s="20" t="s">
        <v>3042</v>
      </c>
      <c r="R18602" s="378">
        <v>0</v>
      </c>
      <c r="S18602" s="390">
        <v>0</v>
      </c>
    </row>
    <row r="18603" spans="2:19">
      <c r="B18603" s="20" t="s">
        <v>2097</v>
      </c>
      <c r="C18603" s="20" t="s">
        <v>21191</v>
      </c>
      <c r="D18603" s="20" t="s">
        <v>21265</v>
      </c>
      <c r="E18603" s="20" t="s">
        <v>2709</v>
      </c>
      <c r="F18603" s="20" t="s">
        <v>21266</v>
      </c>
      <c r="G18603" s="20" t="s">
        <v>2127</v>
      </c>
      <c r="H18603" s="20" t="s">
        <v>1591</v>
      </c>
      <c r="I18603" s="20" t="s">
        <v>2754</v>
      </c>
      <c r="J18603" s="20" t="s">
        <v>2765</v>
      </c>
      <c r="K18603" s="387">
        <v>42450</v>
      </c>
      <c r="L18603" s="387">
        <v>47346</v>
      </c>
      <c r="M18603" s="388">
        <v>2854.79</v>
      </c>
      <c r="N18603" s="389">
        <v>45809</v>
      </c>
      <c r="O18603" s="389" t="s">
        <v>2713</v>
      </c>
      <c r="P18603" s="389" t="s">
        <v>2038</v>
      </c>
      <c r="Q18603" s="20" t="s">
        <v>21270</v>
      </c>
      <c r="R18603" s="378">
        <v>0</v>
      </c>
      <c r="S18603" s="390">
        <v>0</v>
      </c>
    </row>
    <row r="18604" spans="2:19">
      <c r="B18604" s="20" t="s">
        <v>2097</v>
      </c>
      <c r="C18604" s="20" t="s">
        <v>21191</v>
      </c>
      <c r="D18604" s="20" t="s">
        <v>21265</v>
      </c>
      <c r="E18604" s="20" t="s">
        <v>2709</v>
      </c>
      <c r="F18604" s="20" t="s">
        <v>21266</v>
      </c>
      <c r="G18604" s="20" t="s">
        <v>2127</v>
      </c>
      <c r="H18604" s="20" t="s">
        <v>1591</v>
      </c>
      <c r="I18604" s="20" t="s">
        <v>2711</v>
      </c>
      <c r="J18604" s="20" t="s">
        <v>3511</v>
      </c>
      <c r="K18604" s="387">
        <v>43655</v>
      </c>
      <c r="L18604" s="387">
        <v>49133</v>
      </c>
      <c r="M18604" s="388">
        <v>8377.25</v>
      </c>
      <c r="N18604" s="389">
        <v>45809</v>
      </c>
      <c r="O18604" s="389" t="s">
        <v>2713</v>
      </c>
      <c r="P18604" s="389" t="s">
        <v>2038</v>
      </c>
      <c r="Q18604" s="20" t="s">
        <v>21271</v>
      </c>
      <c r="R18604" s="378">
        <v>0</v>
      </c>
      <c r="S18604" s="390">
        <v>0</v>
      </c>
    </row>
    <row r="18605" spans="2:19">
      <c r="B18605" s="20" t="s">
        <v>2097</v>
      </c>
      <c r="C18605" s="20" t="s">
        <v>21191</v>
      </c>
      <c r="D18605" s="20" t="s">
        <v>21265</v>
      </c>
      <c r="E18605" s="20" t="s">
        <v>2709</v>
      </c>
      <c r="F18605" s="20" t="s">
        <v>21266</v>
      </c>
      <c r="G18605" s="20" t="s">
        <v>2127</v>
      </c>
      <c r="H18605" s="20" t="s">
        <v>1591</v>
      </c>
      <c r="I18605" s="20" t="s">
        <v>2711</v>
      </c>
      <c r="J18605" s="20" t="s">
        <v>3511</v>
      </c>
      <c r="K18605" s="387">
        <v>43655</v>
      </c>
      <c r="L18605" s="387">
        <v>49133</v>
      </c>
      <c r="M18605" s="388">
        <v>8377.25</v>
      </c>
      <c r="N18605" s="389">
        <v>45809</v>
      </c>
      <c r="O18605" s="389" t="s">
        <v>2713</v>
      </c>
      <c r="P18605" s="389" t="s">
        <v>2038</v>
      </c>
      <c r="Q18605" s="20" t="s">
        <v>21272</v>
      </c>
      <c r="R18605" s="378">
        <v>0</v>
      </c>
      <c r="S18605" s="390">
        <v>0</v>
      </c>
    </row>
    <row r="18606" spans="2:19">
      <c r="B18606" s="20" t="s">
        <v>2097</v>
      </c>
      <c r="C18606" s="20" t="s">
        <v>21191</v>
      </c>
      <c r="D18606" s="20" t="s">
        <v>21265</v>
      </c>
      <c r="E18606" s="20" t="s">
        <v>2709</v>
      </c>
      <c r="F18606" s="20" t="s">
        <v>21266</v>
      </c>
      <c r="G18606" s="20" t="s">
        <v>2127</v>
      </c>
      <c r="H18606" s="20" t="s">
        <v>1591</v>
      </c>
      <c r="I18606" s="20" t="s">
        <v>2711</v>
      </c>
      <c r="J18606" s="20" t="s">
        <v>3511</v>
      </c>
      <c r="K18606" s="387">
        <v>43655</v>
      </c>
      <c r="L18606" s="387">
        <v>49133</v>
      </c>
      <c r="M18606" s="388">
        <v>8377.25</v>
      </c>
      <c r="N18606" s="389">
        <v>45809</v>
      </c>
      <c r="O18606" s="389" t="s">
        <v>2713</v>
      </c>
      <c r="P18606" s="389" t="s">
        <v>2038</v>
      </c>
      <c r="Q18606" s="20" t="s">
        <v>21273</v>
      </c>
      <c r="R18606" s="378">
        <v>0</v>
      </c>
      <c r="S18606" s="390">
        <v>0</v>
      </c>
    </row>
    <row r="18607" spans="2:19">
      <c r="B18607" s="20" t="s">
        <v>2097</v>
      </c>
      <c r="C18607" s="20" t="s">
        <v>21191</v>
      </c>
      <c r="D18607" s="20" t="s">
        <v>21265</v>
      </c>
      <c r="E18607" s="20" t="s">
        <v>2709</v>
      </c>
      <c r="F18607" s="20" t="s">
        <v>21266</v>
      </c>
      <c r="G18607" s="20" t="s">
        <v>2127</v>
      </c>
      <c r="H18607" s="20" t="s">
        <v>1591</v>
      </c>
      <c r="I18607" s="20" t="s">
        <v>2711</v>
      </c>
      <c r="J18607" s="20" t="s">
        <v>3511</v>
      </c>
      <c r="K18607" s="387">
        <v>43655</v>
      </c>
      <c r="L18607" s="387">
        <v>49133</v>
      </c>
      <c r="M18607" s="388">
        <v>23198.54</v>
      </c>
      <c r="N18607" s="389">
        <v>45809</v>
      </c>
      <c r="O18607" s="389" t="s">
        <v>2713</v>
      </c>
      <c r="P18607" s="389" t="s">
        <v>2038</v>
      </c>
      <c r="Q18607" s="20" t="s">
        <v>8286</v>
      </c>
      <c r="R18607" s="378">
        <v>0</v>
      </c>
      <c r="S18607" s="390">
        <v>0</v>
      </c>
    </row>
    <row r="18608" spans="2:19">
      <c r="B18608" s="20" t="s">
        <v>2097</v>
      </c>
      <c r="C18608" s="20" t="s">
        <v>21191</v>
      </c>
      <c r="D18608" s="20" t="s">
        <v>21265</v>
      </c>
      <c r="E18608" s="20" t="s">
        <v>2709</v>
      </c>
      <c r="F18608" s="20" t="s">
        <v>21266</v>
      </c>
      <c r="G18608" s="20" t="s">
        <v>2127</v>
      </c>
      <c r="H18608" s="20" t="s">
        <v>1591</v>
      </c>
      <c r="I18608" s="20" t="s">
        <v>2754</v>
      </c>
      <c r="J18608" s="20" t="s">
        <v>2761</v>
      </c>
      <c r="K18608" s="387">
        <v>42974</v>
      </c>
      <c r="L18608" s="387">
        <v>52576</v>
      </c>
      <c r="M18608" s="388">
        <v>4013394.79</v>
      </c>
      <c r="N18608" s="389">
        <v>45809</v>
      </c>
      <c r="O18608" s="389" t="s">
        <v>2713</v>
      </c>
      <c r="P18608" s="389" t="s">
        <v>2038</v>
      </c>
      <c r="Q18608" s="20" t="s">
        <v>2762</v>
      </c>
      <c r="R18608" s="378">
        <v>0</v>
      </c>
      <c r="S18608" s="390">
        <v>0</v>
      </c>
    </row>
    <row r="18609" spans="2:19">
      <c r="B18609" s="20" t="s">
        <v>2097</v>
      </c>
      <c r="C18609" s="20" t="s">
        <v>21191</v>
      </c>
      <c r="D18609" s="20" t="s">
        <v>21274</v>
      </c>
      <c r="E18609" s="20" t="s">
        <v>2709</v>
      </c>
      <c r="F18609" s="20" t="s">
        <v>21195</v>
      </c>
      <c r="G18609" s="20" t="s">
        <v>2127</v>
      </c>
      <c r="H18609" s="20" t="s">
        <v>1591</v>
      </c>
      <c r="I18609" s="20" t="s">
        <v>2743</v>
      </c>
      <c r="J18609" s="20" t="s">
        <v>2736</v>
      </c>
      <c r="K18609" s="387">
        <v>41275</v>
      </c>
      <c r="L18609" s="387">
        <v>52232</v>
      </c>
      <c r="M18609" s="388">
        <v>622784.52</v>
      </c>
      <c r="N18609" s="389">
        <v>45809</v>
      </c>
      <c r="O18609" s="389" t="s">
        <v>2713</v>
      </c>
      <c r="P18609" s="389" t="s">
        <v>2038</v>
      </c>
      <c r="Q18609" s="20" t="s">
        <v>2737</v>
      </c>
      <c r="R18609" s="378">
        <v>0</v>
      </c>
      <c r="S18609" s="390">
        <v>0</v>
      </c>
    </row>
    <row r="18610" spans="2:19">
      <c r="B18610" s="20" t="s">
        <v>2097</v>
      </c>
      <c r="C18610" s="20" t="s">
        <v>21191</v>
      </c>
      <c r="D18610" s="20" t="s">
        <v>21274</v>
      </c>
      <c r="E18610" s="20" t="s">
        <v>2709</v>
      </c>
      <c r="F18610" s="20" t="s">
        <v>21195</v>
      </c>
      <c r="G18610" s="20" t="s">
        <v>2127</v>
      </c>
      <c r="H18610" s="20" t="s">
        <v>1591</v>
      </c>
      <c r="I18610" s="20" t="s">
        <v>2711</v>
      </c>
      <c r="J18610" s="20" t="s">
        <v>3846</v>
      </c>
      <c r="K18610" s="387">
        <v>44551</v>
      </c>
      <c r="L18610" s="387">
        <v>50029</v>
      </c>
      <c r="M18610" s="388">
        <v>17451.28</v>
      </c>
      <c r="N18610" s="389">
        <v>45809</v>
      </c>
      <c r="O18610" s="389" t="s">
        <v>2713</v>
      </c>
      <c r="P18610" s="389" t="s">
        <v>2038</v>
      </c>
      <c r="Q18610" s="20" t="s">
        <v>21275</v>
      </c>
      <c r="R18610" s="378">
        <v>0</v>
      </c>
      <c r="S18610" s="390">
        <v>0</v>
      </c>
    </row>
    <row r="18611" spans="2:19">
      <c r="B18611" s="20" t="s">
        <v>2097</v>
      </c>
      <c r="C18611" s="20" t="s">
        <v>21191</v>
      </c>
      <c r="D18611" s="20" t="s">
        <v>21274</v>
      </c>
      <c r="E18611" s="20" t="s">
        <v>2709</v>
      </c>
      <c r="F18611" s="20" t="s">
        <v>21195</v>
      </c>
      <c r="G18611" s="20" t="s">
        <v>2127</v>
      </c>
      <c r="H18611" s="20" t="s">
        <v>1591</v>
      </c>
      <c r="I18611" s="20" t="s">
        <v>2711</v>
      </c>
      <c r="J18611" s="20" t="s">
        <v>2795</v>
      </c>
      <c r="K18611" s="387">
        <v>44771</v>
      </c>
      <c r="L18611" s="387">
        <v>55731</v>
      </c>
      <c r="M18611" s="388">
        <v>133930.01999999999</v>
      </c>
      <c r="N18611" s="389">
        <v>45809</v>
      </c>
      <c r="O18611" s="389" t="s">
        <v>2713</v>
      </c>
      <c r="P18611" s="389" t="s">
        <v>2038</v>
      </c>
      <c r="Q18611" s="20" t="s">
        <v>21276</v>
      </c>
      <c r="R18611" s="378">
        <v>0</v>
      </c>
      <c r="S18611" s="390">
        <v>0</v>
      </c>
    </row>
    <row r="18612" spans="2:19">
      <c r="B18612" s="20" t="s">
        <v>2097</v>
      </c>
      <c r="C18612" s="20" t="s">
        <v>21191</v>
      </c>
      <c r="D18612" s="20" t="s">
        <v>21277</v>
      </c>
      <c r="E18612" s="20" t="s">
        <v>2709</v>
      </c>
      <c r="F18612" s="20" t="s">
        <v>21198</v>
      </c>
      <c r="G18612" s="20" t="s">
        <v>2127</v>
      </c>
      <c r="H18612" s="20" t="s">
        <v>1591</v>
      </c>
      <c r="I18612" s="20" t="s">
        <v>2743</v>
      </c>
      <c r="J18612" s="20" t="s">
        <v>2736</v>
      </c>
      <c r="K18612" s="387">
        <v>41275</v>
      </c>
      <c r="L18612" s="387">
        <v>52232</v>
      </c>
      <c r="M18612" s="388">
        <v>622784.52</v>
      </c>
      <c r="N18612" s="389">
        <v>45809</v>
      </c>
      <c r="O18612" s="389" t="s">
        <v>2713</v>
      </c>
      <c r="P18612" s="389" t="s">
        <v>2038</v>
      </c>
      <c r="Q18612" s="20" t="s">
        <v>2737</v>
      </c>
      <c r="R18612" s="378">
        <v>0</v>
      </c>
      <c r="S18612" s="390">
        <v>0</v>
      </c>
    </row>
    <row r="18613" spans="2:19">
      <c r="B18613" s="20" t="s">
        <v>2097</v>
      </c>
      <c r="C18613" s="20" t="s">
        <v>21191</v>
      </c>
      <c r="D18613" s="20" t="s">
        <v>21277</v>
      </c>
      <c r="E18613" s="20" t="s">
        <v>2709</v>
      </c>
      <c r="F18613" s="20" t="s">
        <v>21198</v>
      </c>
      <c r="G18613" s="20" t="s">
        <v>2127</v>
      </c>
      <c r="H18613" s="20" t="s">
        <v>1591</v>
      </c>
      <c r="I18613" s="20" t="s">
        <v>2743</v>
      </c>
      <c r="J18613" s="20" t="s">
        <v>2738</v>
      </c>
      <c r="K18613" s="387">
        <v>42917</v>
      </c>
      <c r="L18613" s="387">
        <v>46934</v>
      </c>
      <c r="M18613" s="388">
        <v>2389859.14</v>
      </c>
      <c r="N18613" s="389">
        <v>45809</v>
      </c>
      <c r="O18613" s="389" t="s">
        <v>2713</v>
      </c>
      <c r="P18613" s="389" t="s">
        <v>2038</v>
      </c>
      <c r="Q18613" s="20" t="s">
        <v>2739</v>
      </c>
      <c r="R18613" s="378">
        <v>0</v>
      </c>
      <c r="S18613" s="390">
        <v>0</v>
      </c>
    </row>
    <row r="18614" spans="2:19">
      <c r="B18614" s="20" t="s">
        <v>2097</v>
      </c>
      <c r="C18614" s="20" t="s">
        <v>21191</v>
      </c>
      <c r="D18614" s="20" t="s">
        <v>21277</v>
      </c>
      <c r="E18614" s="20" t="s">
        <v>2709</v>
      </c>
      <c r="F18614" s="20" t="s">
        <v>21198</v>
      </c>
      <c r="G18614" s="20" t="s">
        <v>2127</v>
      </c>
      <c r="H18614" s="20" t="s">
        <v>1591</v>
      </c>
      <c r="I18614" s="20" t="s">
        <v>2754</v>
      </c>
      <c r="J18614" s="20" t="s">
        <v>2765</v>
      </c>
      <c r="K18614" s="387">
        <v>41784</v>
      </c>
      <c r="L18614" s="387">
        <v>49296</v>
      </c>
      <c r="M18614" s="388">
        <v>54043.68</v>
      </c>
      <c r="N18614" s="389">
        <v>45809</v>
      </c>
      <c r="O18614" s="389" t="s">
        <v>2713</v>
      </c>
      <c r="P18614" s="389" t="s">
        <v>2038</v>
      </c>
      <c r="Q18614" s="20" t="s">
        <v>21278</v>
      </c>
      <c r="R18614" s="378">
        <v>0</v>
      </c>
      <c r="S18614" s="390">
        <v>0</v>
      </c>
    </row>
    <row r="18615" spans="2:19">
      <c r="B18615" s="20" t="s">
        <v>2097</v>
      </c>
      <c r="C18615" s="20" t="s">
        <v>21191</v>
      </c>
      <c r="D18615" s="20" t="s">
        <v>21277</v>
      </c>
      <c r="E18615" s="20" t="s">
        <v>2709</v>
      </c>
      <c r="F18615" s="20" t="s">
        <v>21198</v>
      </c>
      <c r="G18615" s="20" t="s">
        <v>2127</v>
      </c>
      <c r="H18615" s="20" t="s">
        <v>1591</v>
      </c>
      <c r="I18615" s="20" t="s">
        <v>2711</v>
      </c>
      <c r="J18615" s="20" t="s">
        <v>3846</v>
      </c>
      <c r="K18615" s="387">
        <v>44551</v>
      </c>
      <c r="L18615" s="387">
        <v>50029</v>
      </c>
      <c r="M18615" s="388">
        <v>17451.28</v>
      </c>
      <c r="N18615" s="389">
        <v>45809</v>
      </c>
      <c r="O18615" s="389" t="s">
        <v>2713</v>
      </c>
      <c r="P18615" s="389" t="s">
        <v>2038</v>
      </c>
      <c r="Q18615" s="20" t="s">
        <v>21279</v>
      </c>
      <c r="R18615" s="378">
        <v>0</v>
      </c>
      <c r="S18615" s="390">
        <v>0</v>
      </c>
    </row>
    <row r="18616" spans="2:19">
      <c r="B18616" s="20" t="s">
        <v>2097</v>
      </c>
      <c r="C18616" s="20" t="s">
        <v>21191</v>
      </c>
      <c r="D18616" s="20" t="s">
        <v>21277</v>
      </c>
      <c r="E18616" s="20" t="s">
        <v>2709</v>
      </c>
      <c r="F18616" s="20" t="s">
        <v>21198</v>
      </c>
      <c r="G18616" s="20" t="s">
        <v>2127</v>
      </c>
      <c r="H18616" s="20" t="s">
        <v>1591</v>
      </c>
      <c r="I18616" s="20" t="s">
        <v>2754</v>
      </c>
      <c r="J18616" s="20" t="s">
        <v>2761</v>
      </c>
      <c r="K18616" s="387">
        <v>44771</v>
      </c>
      <c r="L18616" s="387">
        <v>55731</v>
      </c>
      <c r="M18616" s="388">
        <v>133930.01999999999</v>
      </c>
      <c r="N18616" s="389">
        <v>45809</v>
      </c>
      <c r="O18616" s="389" t="s">
        <v>2713</v>
      </c>
      <c r="P18616" s="389" t="s">
        <v>2038</v>
      </c>
      <c r="Q18616" s="20" t="s">
        <v>2762</v>
      </c>
      <c r="R18616" s="378">
        <v>0</v>
      </c>
      <c r="S18616" s="390">
        <v>0</v>
      </c>
    </row>
    <row r="18617" spans="2:19">
      <c r="B18617" s="20" t="s">
        <v>2097</v>
      </c>
      <c r="C18617" s="20" t="s">
        <v>21191</v>
      </c>
      <c r="D18617" s="20" t="s">
        <v>21280</v>
      </c>
      <c r="E18617" s="20" t="s">
        <v>2709</v>
      </c>
      <c r="F18617" s="20" t="s">
        <v>21200</v>
      </c>
      <c r="G18617" s="20" t="s">
        <v>2127</v>
      </c>
      <c r="H18617" s="20" t="s">
        <v>1591</v>
      </c>
      <c r="I18617" s="20" t="s">
        <v>2743</v>
      </c>
      <c r="J18617" s="20" t="s">
        <v>2736</v>
      </c>
      <c r="K18617" s="387">
        <v>41275</v>
      </c>
      <c r="L18617" s="387">
        <v>52232</v>
      </c>
      <c r="M18617" s="388">
        <v>622784.52</v>
      </c>
      <c r="N18617" s="389">
        <v>45809</v>
      </c>
      <c r="O18617" s="389" t="s">
        <v>2713</v>
      </c>
      <c r="P18617" s="389" t="s">
        <v>2038</v>
      </c>
      <c r="Q18617" s="20" t="s">
        <v>2737</v>
      </c>
      <c r="R18617" s="378">
        <v>0</v>
      </c>
      <c r="S18617" s="390">
        <v>0</v>
      </c>
    </row>
    <row r="18618" spans="2:19">
      <c r="B18618" s="20" t="s">
        <v>2097</v>
      </c>
      <c r="C18618" s="20" t="s">
        <v>21191</v>
      </c>
      <c r="D18618" s="20" t="s">
        <v>21280</v>
      </c>
      <c r="E18618" s="20" t="s">
        <v>2709</v>
      </c>
      <c r="F18618" s="20" t="s">
        <v>21200</v>
      </c>
      <c r="G18618" s="20" t="s">
        <v>2127</v>
      </c>
      <c r="H18618" s="20" t="s">
        <v>1591</v>
      </c>
      <c r="I18618" s="20" t="s">
        <v>2754</v>
      </c>
      <c r="J18618" s="20" t="s">
        <v>2755</v>
      </c>
      <c r="K18618" s="387">
        <v>41931</v>
      </c>
      <c r="L18618" s="387">
        <v>52843</v>
      </c>
      <c r="M18618" s="388">
        <v>273693.62</v>
      </c>
      <c r="N18618" s="389">
        <v>45809</v>
      </c>
      <c r="O18618" s="389" t="s">
        <v>2713</v>
      </c>
      <c r="P18618" s="389" t="s">
        <v>2038</v>
      </c>
      <c r="Q18618" s="20" t="s">
        <v>21281</v>
      </c>
      <c r="R18618" s="378">
        <v>0</v>
      </c>
      <c r="S18618" s="390">
        <v>0</v>
      </c>
    </row>
    <row r="18619" spans="2:19">
      <c r="B18619" s="20" t="s">
        <v>2097</v>
      </c>
      <c r="C18619" s="20" t="s">
        <v>21191</v>
      </c>
      <c r="D18619" s="20" t="s">
        <v>21280</v>
      </c>
      <c r="E18619" s="20" t="s">
        <v>2709</v>
      </c>
      <c r="F18619" s="20" t="s">
        <v>21200</v>
      </c>
      <c r="G18619" s="20" t="s">
        <v>2127</v>
      </c>
      <c r="H18619" s="20" t="s">
        <v>1591</v>
      </c>
      <c r="I18619" s="20" t="s">
        <v>2743</v>
      </c>
      <c r="J18619" s="20" t="s">
        <v>2738</v>
      </c>
      <c r="K18619" s="387">
        <v>42917</v>
      </c>
      <c r="L18619" s="387">
        <v>46934</v>
      </c>
      <c r="M18619" s="388">
        <v>2389859.14</v>
      </c>
      <c r="N18619" s="389">
        <v>45809</v>
      </c>
      <c r="O18619" s="389" t="s">
        <v>2713</v>
      </c>
      <c r="P18619" s="389" t="s">
        <v>2038</v>
      </c>
      <c r="Q18619" s="20" t="s">
        <v>2739</v>
      </c>
      <c r="R18619" s="378">
        <v>0</v>
      </c>
      <c r="S18619" s="390">
        <v>0</v>
      </c>
    </row>
    <row r="18620" spans="2:19">
      <c r="B18620" s="20" t="s">
        <v>2097</v>
      </c>
      <c r="C18620" s="20" t="s">
        <v>21191</v>
      </c>
      <c r="D18620" s="20" t="s">
        <v>21280</v>
      </c>
      <c r="E18620" s="20" t="s">
        <v>2709</v>
      </c>
      <c r="F18620" s="20" t="s">
        <v>21200</v>
      </c>
      <c r="G18620" s="20" t="s">
        <v>2127</v>
      </c>
      <c r="H18620" s="20" t="s">
        <v>1591</v>
      </c>
      <c r="I18620" s="20" t="s">
        <v>2743</v>
      </c>
      <c r="J18620" s="20" t="s">
        <v>2738</v>
      </c>
      <c r="K18620" s="387">
        <v>42917</v>
      </c>
      <c r="L18620" s="387">
        <v>52231</v>
      </c>
      <c r="M18620" s="388">
        <v>2562056.9300000002</v>
      </c>
      <c r="N18620" s="389">
        <v>45809</v>
      </c>
      <c r="O18620" s="389" t="s">
        <v>2713</v>
      </c>
      <c r="P18620" s="389" t="s">
        <v>2038</v>
      </c>
      <c r="Q18620" s="20" t="s">
        <v>2751</v>
      </c>
      <c r="R18620" s="378">
        <v>0</v>
      </c>
      <c r="S18620" s="390">
        <v>0</v>
      </c>
    </row>
    <row r="18621" spans="2:19">
      <c r="B18621" s="20" t="s">
        <v>2097</v>
      </c>
      <c r="C18621" s="20" t="s">
        <v>21191</v>
      </c>
      <c r="D18621" s="20" t="s">
        <v>21280</v>
      </c>
      <c r="E18621" s="20" t="s">
        <v>2709</v>
      </c>
      <c r="F18621" s="20" t="s">
        <v>21200</v>
      </c>
      <c r="G18621" s="20" t="s">
        <v>2127</v>
      </c>
      <c r="H18621" s="20" t="s">
        <v>1591</v>
      </c>
      <c r="I18621" s="20" t="s">
        <v>2754</v>
      </c>
      <c r="J18621" s="20" t="s">
        <v>2765</v>
      </c>
      <c r="K18621" s="387">
        <v>42036</v>
      </c>
      <c r="L18621" s="387">
        <v>49822</v>
      </c>
      <c r="M18621" s="388">
        <v>18705.62</v>
      </c>
      <c r="N18621" s="389">
        <v>45809</v>
      </c>
      <c r="O18621" s="389" t="s">
        <v>2713</v>
      </c>
      <c r="P18621" s="389" t="s">
        <v>2038</v>
      </c>
      <c r="Q18621" s="20" t="s">
        <v>21282</v>
      </c>
      <c r="R18621" s="378">
        <v>0</v>
      </c>
      <c r="S18621" s="390">
        <v>0</v>
      </c>
    </row>
    <row r="18622" spans="2:19">
      <c r="B18622" s="20" t="s">
        <v>2097</v>
      </c>
      <c r="C18622" s="20" t="s">
        <v>21191</v>
      </c>
      <c r="D18622" s="20" t="s">
        <v>21280</v>
      </c>
      <c r="E18622" s="20" t="s">
        <v>2709</v>
      </c>
      <c r="F18622" s="20" t="s">
        <v>21200</v>
      </c>
      <c r="G18622" s="20" t="s">
        <v>2127</v>
      </c>
      <c r="H18622" s="20" t="s">
        <v>1591</v>
      </c>
      <c r="I18622" s="20" t="s">
        <v>2754</v>
      </c>
      <c r="J18622" s="20" t="s">
        <v>2765</v>
      </c>
      <c r="K18622" s="387">
        <v>42057</v>
      </c>
      <c r="L18622" s="387">
        <v>50822</v>
      </c>
      <c r="M18622" s="388">
        <v>28242.28</v>
      </c>
      <c r="N18622" s="389">
        <v>45809</v>
      </c>
      <c r="O18622" s="389" t="s">
        <v>2713</v>
      </c>
      <c r="P18622" s="389" t="s">
        <v>2038</v>
      </c>
      <c r="Q18622" s="20" t="s">
        <v>21283</v>
      </c>
      <c r="R18622" s="378">
        <v>0</v>
      </c>
      <c r="S18622" s="390">
        <v>0</v>
      </c>
    </row>
    <row r="18623" spans="2:19">
      <c r="B18623" s="20" t="s">
        <v>2097</v>
      </c>
      <c r="C18623" s="20" t="s">
        <v>21191</v>
      </c>
      <c r="D18623" s="20" t="s">
        <v>21280</v>
      </c>
      <c r="E18623" s="20" t="s">
        <v>2709</v>
      </c>
      <c r="F18623" s="20" t="s">
        <v>21200</v>
      </c>
      <c r="G18623" s="20" t="s">
        <v>2127</v>
      </c>
      <c r="H18623" s="20" t="s">
        <v>1591</v>
      </c>
      <c r="I18623" s="20" t="s">
        <v>2754</v>
      </c>
      <c r="J18623" s="20" t="s">
        <v>2765</v>
      </c>
      <c r="K18623" s="387">
        <v>42058</v>
      </c>
      <c r="L18623" s="387">
        <v>50823</v>
      </c>
      <c r="M18623" s="388">
        <v>28245.62</v>
      </c>
      <c r="N18623" s="389">
        <v>45809</v>
      </c>
      <c r="O18623" s="389" t="s">
        <v>2713</v>
      </c>
      <c r="P18623" s="389" t="s">
        <v>2038</v>
      </c>
      <c r="Q18623" s="20" t="s">
        <v>21284</v>
      </c>
      <c r="R18623" s="378">
        <v>0</v>
      </c>
      <c r="S18623" s="390">
        <v>0</v>
      </c>
    </row>
    <row r="18624" spans="2:19">
      <c r="B18624" s="20" t="s">
        <v>2097</v>
      </c>
      <c r="C18624" s="20" t="s">
        <v>21191</v>
      </c>
      <c r="D18624" s="20" t="s">
        <v>21280</v>
      </c>
      <c r="E18624" s="20" t="s">
        <v>2709</v>
      </c>
      <c r="F18624" s="20" t="s">
        <v>21200</v>
      </c>
      <c r="G18624" s="20" t="s">
        <v>2127</v>
      </c>
      <c r="H18624" s="20" t="s">
        <v>1591</v>
      </c>
      <c r="I18624" s="20" t="s">
        <v>2711</v>
      </c>
      <c r="J18624" s="20" t="s">
        <v>3846</v>
      </c>
      <c r="K18624" s="387">
        <v>44551</v>
      </c>
      <c r="L18624" s="387">
        <v>50029</v>
      </c>
      <c r="M18624" s="388">
        <v>17451.28</v>
      </c>
      <c r="N18624" s="389">
        <v>45809</v>
      </c>
      <c r="O18624" s="389" t="s">
        <v>2713</v>
      </c>
      <c r="P18624" s="389" t="s">
        <v>2038</v>
      </c>
      <c r="Q18624" s="20" t="s">
        <v>21285</v>
      </c>
      <c r="R18624" s="378">
        <v>0</v>
      </c>
      <c r="S18624" s="390">
        <v>0</v>
      </c>
    </row>
    <row r="18625" spans="2:19">
      <c r="B18625" s="20" t="s">
        <v>2097</v>
      </c>
      <c r="C18625" s="20" t="s">
        <v>21191</v>
      </c>
      <c r="D18625" s="20" t="s">
        <v>21280</v>
      </c>
      <c r="E18625" s="20" t="s">
        <v>2709</v>
      </c>
      <c r="F18625" s="20" t="s">
        <v>21200</v>
      </c>
      <c r="G18625" s="20" t="s">
        <v>2127</v>
      </c>
      <c r="H18625" s="20" t="s">
        <v>1591</v>
      </c>
      <c r="I18625" s="20" t="s">
        <v>2754</v>
      </c>
      <c r="J18625" s="20" t="s">
        <v>2761</v>
      </c>
      <c r="K18625" s="387">
        <v>43070</v>
      </c>
      <c r="L18625" s="387">
        <v>53491</v>
      </c>
      <c r="M18625" s="388">
        <v>225737.98</v>
      </c>
      <c r="N18625" s="389">
        <v>45809</v>
      </c>
      <c r="O18625" s="389" t="s">
        <v>2713</v>
      </c>
      <c r="P18625" s="389" t="s">
        <v>2038</v>
      </c>
      <c r="Q18625" s="20" t="s">
        <v>2762</v>
      </c>
      <c r="R18625" s="378">
        <v>0</v>
      </c>
      <c r="S18625" s="390">
        <v>0</v>
      </c>
    </row>
    <row r="18626" spans="2:19">
      <c r="B18626" s="20" t="s">
        <v>2097</v>
      </c>
      <c r="C18626" s="20" t="s">
        <v>21191</v>
      </c>
      <c r="D18626" s="20" t="s">
        <v>21286</v>
      </c>
      <c r="E18626" s="20" t="s">
        <v>2709</v>
      </c>
      <c r="F18626" s="20" t="s">
        <v>21216</v>
      </c>
      <c r="G18626" s="20" t="s">
        <v>2127</v>
      </c>
      <c r="H18626" s="20" t="s">
        <v>1591</v>
      </c>
      <c r="I18626" s="20" t="s">
        <v>2711</v>
      </c>
      <c r="J18626" s="20" t="s">
        <v>21217</v>
      </c>
      <c r="K18626" s="387">
        <v>41971</v>
      </c>
      <c r="L18626" s="387">
        <v>52855</v>
      </c>
      <c r="M18626" s="388">
        <v>984757.78</v>
      </c>
      <c r="N18626" s="389">
        <v>45809</v>
      </c>
      <c r="O18626" s="389" t="s">
        <v>2713</v>
      </c>
      <c r="P18626" s="389" t="s">
        <v>21218</v>
      </c>
      <c r="Q18626" s="20" t="s">
        <v>21287</v>
      </c>
      <c r="R18626" s="378">
        <v>0</v>
      </c>
      <c r="S18626" s="390">
        <v>0</v>
      </c>
    </row>
    <row r="18627" spans="2:19">
      <c r="B18627" s="20" t="s">
        <v>2097</v>
      </c>
      <c r="C18627" s="20" t="s">
        <v>21191</v>
      </c>
      <c r="D18627" s="20" t="s">
        <v>21286</v>
      </c>
      <c r="E18627" s="20" t="s">
        <v>2709</v>
      </c>
      <c r="F18627" s="20" t="s">
        <v>21216</v>
      </c>
      <c r="G18627" s="20" t="s">
        <v>2127</v>
      </c>
      <c r="H18627" s="20" t="s">
        <v>1591</v>
      </c>
      <c r="I18627" s="20" t="s">
        <v>2754</v>
      </c>
      <c r="J18627" s="20" t="s">
        <v>2765</v>
      </c>
      <c r="K18627" s="387">
        <v>41933</v>
      </c>
      <c r="L18627" s="387">
        <v>49602</v>
      </c>
      <c r="M18627" s="388">
        <v>55281.56</v>
      </c>
      <c r="N18627" s="389">
        <v>45809</v>
      </c>
      <c r="O18627" s="389" t="s">
        <v>2713</v>
      </c>
      <c r="P18627" s="389" t="s">
        <v>2038</v>
      </c>
      <c r="Q18627" s="20" t="s">
        <v>21288</v>
      </c>
      <c r="R18627" s="378">
        <v>0</v>
      </c>
      <c r="S18627" s="390">
        <v>0</v>
      </c>
    </row>
    <row r="18628" spans="2:19">
      <c r="B18628" s="20" t="s">
        <v>2097</v>
      </c>
      <c r="C18628" s="20" t="s">
        <v>21191</v>
      </c>
      <c r="D18628" s="20" t="s">
        <v>21286</v>
      </c>
      <c r="E18628" s="20" t="s">
        <v>2709</v>
      </c>
      <c r="F18628" s="20" t="s">
        <v>21216</v>
      </c>
      <c r="G18628" s="20" t="s">
        <v>2127</v>
      </c>
      <c r="H18628" s="20" t="s">
        <v>1591</v>
      </c>
      <c r="I18628" s="20" t="s">
        <v>2711</v>
      </c>
      <c r="J18628" s="20" t="s">
        <v>3846</v>
      </c>
      <c r="K18628" s="387">
        <v>44337</v>
      </c>
      <c r="L18628" s="387">
        <v>49815</v>
      </c>
      <c r="M18628" s="388">
        <v>18888.78</v>
      </c>
      <c r="N18628" s="389">
        <v>45809</v>
      </c>
      <c r="O18628" s="389" t="s">
        <v>2713</v>
      </c>
      <c r="P18628" s="389" t="s">
        <v>2038</v>
      </c>
      <c r="Q18628" s="20" t="s">
        <v>21289</v>
      </c>
      <c r="R18628" s="378">
        <v>0</v>
      </c>
      <c r="S18628" s="390">
        <v>0</v>
      </c>
    </row>
    <row r="18629" spans="2:19">
      <c r="B18629" s="20" t="s">
        <v>2097</v>
      </c>
      <c r="C18629" s="20" t="s">
        <v>21191</v>
      </c>
      <c r="D18629" s="20" t="s">
        <v>21286</v>
      </c>
      <c r="E18629" s="20" t="s">
        <v>2709</v>
      </c>
      <c r="F18629" s="20" t="s">
        <v>21216</v>
      </c>
      <c r="G18629" s="20" t="s">
        <v>2127</v>
      </c>
      <c r="H18629" s="20" t="s">
        <v>1591</v>
      </c>
      <c r="I18629" s="20" t="s">
        <v>2754</v>
      </c>
      <c r="J18629" s="20" t="s">
        <v>2761</v>
      </c>
      <c r="K18629" s="387">
        <v>41331</v>
      </c>
      <c r="L18629" s="387">
        <v>52312</v>
      </c>
      <c r="M18629" s="388">
        <v>102880.8</v>
      </c>
      <c r="N18629" s="389">
        <v>45809</v>
      </c>
      <c r="O18629" s="389" t="s">
        <v>2713</v>
      </c>
      <c r="P18629" s="389" t="s">
        <v>2038</v>
      </c>
      <c r="Q18629" s="20" t="s">
        <v>2762</v>
      </c>
      <c r="R18629" s="378">
        <v>0</v>
      </c>
      <c r="S18629" s="390">
        <v>0</v>
      </c>
    </row>
    <row r="18630" spans="2:19">
      <c r="B18630" s="20" t="s">
        <v>2097</v>
      </c>
      <c r="C18630" s="20" t="s">
        <v>21191</v>
      </c>
      <c r="D18630" s="20" t="s">
        <v>21290</v>
      </c>
      <c r="E18630" s="20" t="s">
        <v>2709</v>
      </c>
      <c r="F18630" s="20" t="s">
        <v>21221</v>
      </c>
      <c r="G18630" s="20" t="s">
        <v>2127</v>
      </c>
      <c r="H18630" s="20" t="s">
        <v>1591</v>
      </c>
      <c r="I18630" s="20" t="s">
        <v>2743</v>
      </c>
      <c r="J18630" s="20" t="s">
        <v>2736</v>
      </c>
      <c r="K18630" s="387">
        <v>41275</v>
      </c>
      <c r="L18630" s="387">
        <v>52232</v>
      </c>
      <c r="M18630" s="388">
        <v>622784.52</v>
      </c>
      <c r="N18630" s="389">
        <v>45809</v>
      </c>
      <c r="O18630" s="389" t="s">
        <v>2713</v>
      </c>
      <c r="P18630" s="389" t="s">
        <v>2038</v>
      </c>
      <c r="Q18630" s="20" t="s">
        <v>2737</v>
      </c>
      <c r="R18630" s="378">
        <v>0</v>
      </c>
      <c r="S18630" s="390">
        <v>0</v>
      </c>
    </row>
    <row r="18631" spans="2:19">
      <c r="B18631" s="20" t="s">
        <v>2097</v>
      </c>
      <c r="C18631" s="20" t="s">
        <v>21191</v>
      </c>
      <c r="D18631" s="20" t="s">
        <v>21290</v>
      </c>
      <c r="E18631" s="20" t="s">
        <v>2709</v>
      </c>
      <c r="F18631" s="20" t="s">
        <v>21221</v>
      </c>
      <c r="G18631" s="20" t="s">
        <v>2127</v>
      </c>
      <c r="H18631" s="20" t="s">
        <v>1591</v>
      </c>
      <c r="I18631" s="20" t="s">
        <v>2754</v>
      </c>
      <c r="J18631" s="20" t="s">
        <v>2765</v>
      </c>
      <c r="K18631" s="387">
        <v>41791</v>
      </c>
      <c r="L18631" s="387">
        <v>49303</v>
      </c>
      <c r="M18631" s="388">
        <v>27823.45</v>
      </c>
      <c r="N18631" s="389">
        <v>45809</v>
      </c>
      <c r="O18631" s="389" t="s">
        <v>2713</v>
      </c>
      <c r="P18631" s="389" t="s">
        <v>2038</v>
      </c>
      <c r="Q18631" s="20" t="s">
        <v>21291</v>
      </c>
      <c r="R18631" s="378">
        <v>0</v>
      </c>
      <c r="S18631" s="390">
        <v>0</v>
      </c>
    </row>
    <row r="18632" spans="2:19">
      <c r="B18632" s="20" t="s">
        <v>2097</v>
      </c>
      <c r="C18632" s="20" t="s">
        <v>21191</v>
      </c>
      <c r="D18632" s="20" t="s">
        <v>21290</v>
      </c>
      <c r="E18632" s="20" t="s">
        <v>2709</v>
      </c>
      <c r="F18632" s="20" t="s">
        <v>21221</v>
      </c>
      <c r="G18632" s="20" t="s">
        <v>2127</v>
      </c>
      <c r="H18632" s="20" t="s">
        <v>1591</v>
      </c>
      <c r="I18632" s="20" t="s">
        <v>2711</v>
      </c>
      <c r="J18632" s="20" t="s">
        <v>3846</v>
      </c>
      <c r="K18632" s="387">
        <v>44337</v>
      </c>
      <c r="L18632" s="387">
        <v>49815</v>
      </c>
      <c r="M18632" s="388">
        <v>18087.150000000001</v>
      </c>
      <c r="N18632" s="389">
        <v>45809</v>
      </c>
      <c r="O18632" s="389" t="s">
        <v>2713</v>
      </c>
      <c r="P18632" s="389" t="s">
        <v>2038</v>
      </c>
      <c r="Q18632" s="20" t="s">
        <v>21292</v>
      </c>
      <c r="R18632" s="378">
        <v>0</v>
      </c>
      <c r="S18632" s="390">
        <v>0</v>
      </c>
    </row>
    <row r="18633" spans="2:19">
      <c r="B18633" s="20" t="s">
        <v>2097</v>
      </c>
      <c r="C18633" s="20" t="s">
        <v>21191</v>
      </c>
      <c r="D18633" s="20" t="s">
        <v>21290</v>
      </c>
      <c r="E18633" s="20" t="s">
        <v>2709</v>
      </c>
      <c r="F18633" s="20" t="s">
        <v>21221</v>
      </c>
      <c r="G18633" s="20" t="s">
        <v>2127</v>
      </c>
      <c r="H18633" s="20" t="s">
        <v>1591</v>
      </c>
      <c r="I18633" s="20" t="s">
        <v>2754</v>
      </c>
      <c r="J18633" s="20" t="s">
        <v>2761</v>
      </c>
      <c r="K18633" s="387">
        <v>43336</v>
      </c>
      <c r="L18633" s="387">
        <v>54301</v>
      </c>
      <c r="M18633" s="388">
        <v>150948.29</v>
      </c>
      <c r="N18633" s="389">
        <v>45809</v>
      </c>
      <c r="O18633" s="389" t="s">
        <v>2713</v>
      </c>
      <c r="P18633" s="389" t="s">
        <v>2038</v>
      </c>
      <c r="Q18633" s="20" t="s">
        <v>2762</v>
      </c>
      <c r="R18633" s="378">
        <v>0</v>
      </c>
      <c r="S18633" s="390">
        <v>0</v>
      </c>
    </row>
    <row r="18634" spans="2:19">
      <c r="B18634" s="20" t="s">
        <v>2097</v>
      </c>
      <c r="C18634" s="20" t="s">
        <v>21191</v>
      </c>
      <c r="D18634" s="20" t="s">
        <v>21293</v>
      </c>
      <c r="E18634" s="20" t="s">
        <v>2709</v>
      </c>
      <c r="F18634" s="20" t="s">
        <v>21225</v>
      </c>
      <c r="G18634" s="20" t="s">
        <v>2127</v>
      </c>
      <c r="H18634" s="20" t="s">
        <v>1591</v>
      </c>
      <c r="I18634" s="20" t="s">
        <v>2743</v>
      </c>
      <c r="J18634" s="20" t="s">
        <v>2736</v>
      </c>
      <c r="K18634" s="387">
        <v>41275</v>
      </c>
      <c r="L18634" s="387">
        <v>52232</v>
      </c>
      <c r="M18634" s="388">
        <v>622784.52</v>
      </c>
      <c r="N18634" s="389">
        <v>45809</v>
      </c>
      <c r="O18634" s="389" t="s">
        <v>2713</v>
      </c>
      <c r="P18634" s="389" t="s">
        <v>2038</v>
      </c>
      <c r="Q18634" s="20" t="s">
        <v>2737</v>
      </c>
      <c r="R18634" s="378">
        <v>0</v>
      </c>
      <c r="S18634" s="390">
        <v>0</v>
      </c>
    </row>
    <row r="18635" spans="2:19">
      <c r="B18635" s="20" t="s">
        <v>2097</v>
      </c>
      <c r="C18635" s="20" t="s">
        <v>21191</v>
      </c>
      <c r="D18635" s="20" t="s">
        <v>21293</v>
      </c>
      <c r="E18635" s="20" t="s">
        <v>2709</v>
      </c>
      <c r="F18635" s="20" t="s">
        <v>21225</v>
      </c>
      <c r="G18635" s="20" t="s">
        <v>2127</v>
      </c>
      <c r="H18635" s="20" t="s">
        <v>1591</v>
      </c>
      <c r="I18635" s="20" t="s">
        <v>2743</v>
      </c>
      <c r="J18635" s="20" t="s">
        <v>2738</v>
      </c>
      <c r="K18635" s="387">
        <v>42917</v>
      </c>
      <c r="L18635" s="387">
        <v>46934</v>
      </c>
      <c r="M18635" s="388">
        <v>2389859.14</v>
      </c>
      <c r="N18635" s="389">
        <v>45809</v>
      </c>
      <c r="O18635" s="389" t="s">
        <v>2713</v>
      </c>
      <c r="P18635" s="389" t="s">
        <v>2038</v>
      </c>
      <c r="Q18635" s="20" t="s">
        <v>2739</v>
      </c>
      <c r="R18635" s="378">
        <v>0</v>
      </c>
      <c r="S18635" s="390">
        <v>0</v>
      </c>
    </row>
    <row r="18636" spans="2:19">
      <c r="B18636" s="20" t="s">
        <v>2097</v>
      </c>
      <c r="C18636" s="20" t="s">
        <v>21191</v>
      </c>
      <c r="D18636" s="20" t="s">
        <v>21293</v>
      </c>
      <c r="E18636" s="20" t="s">
        <v>2709</v>
      </c>
      <c r="F18636" s="20" t="s">
        <v>21225</v>
      </c>
      <c r="G18636" s="20" t="s">
        <v>2127</v>
      </c>
      <c r="H18636" s="20" t="s">
        <v>1591</v>
      </c>
      <c r="I18636" s="20" t="s">
        <v>2754</v>
      </c>
      <c r="J18636" s="20" t="s">
        <v>2765</v>
      </c>
      <c r="K18636" s="387">
        <v>41931</v>
      </c>
      <c r="L18636" s="387">
        <v>49600</v>
      </c>
      <c r="M18636" s="388">
        <v>55266.3</v>
      </c>
      <c r="N18636" s="389">
        <v>45809</v>
      </c>
      <c r="O18636" s="389" t="s">
        <v>2713</v>
      </c>
      <c r="P18636" s="389" t="s">
        <v>2038</v>
      </c>
      <c r="Q18636" s="20" t="s">
        <v>21294</v>
      </c>
      <c r="R18636" s="378">
        <v>0</v>
      </c>
      <c r="S18636" s="390">
        <v>0</v>
      </c>
    </row>
    <row r="18637" spans="2:19">
      <c r="B18637" s="20" t="s">
        <v>2097</v>
      </c>
      <c r="C18637" s="20" t="s">
        <v>21191</v>
      </c>
      <c r="D18637" s="20" t="s">
        <v>21293</v>
      </c>
      <c r="E18637" s="20" t="s">
        <v>2709</v>
      </c>
      <c r="F18637" s="20" t="s">
        <v>21225</v>
      </c>
      <c r="G18637" s="20" t="s">
        <v>2127</v>
      </c>
      <c r="H18637" s="20" t="s">
        <v>1591</v>
      </c>
      <c r="I18637" s="20" t="s">
        <v>2711</v>
      </c>
      <c r="J18637" s="20" t="s">
        <v>3846</v>
      </c>
      <c r="K18637" s="387">
        <v>44337</v>
      </c>
      <c r="L18637" s="387">
        <v>49815</v>
      </c>
      <c r="M18637" s="388">
        <v>18087.150000000001</v>
      </c>
      <c r="N18637" s="389">
        <v>45809</v>
      </c>
      <c r="O18637" s="389" t="s">
        <v>2713</v>
      </c>
      <c r="P18637" s="389" t="s">
        <v>2038</v>
      </c>
      <c r="Q18637" s="20" t="s">
        <v>21295</v>
      </c>
      <c r="R18637" s="378">
        <v>0</v>
      </c>
      <c r="S18637" s="390">
        <v>0</v>
      </c>
    </row>
    <row r="18638" spans="2:19">
      <c r="B18638" s="20" t="s">
        <v>2097</v>
      </c>
      <c r="C18638" s="20" t="s">
        <v>21191</v>
      </c>
      <c r="D18638" s="20" t="s">
        <v>21293</v>
      </c>
      <c r="E18638" s="20" t="s">
        <v>2709</v>
      </c>
      <c r="F18638" s="20" t="s">
        <v>21225</v>
      </c>
      <c r="G18638" s="20" t="s">
        <v>2127</v>
      </c>
      <c r="H18638" s="20" t="s">
        <v>1591</v>
      </c>
      <c r="I18638" s="20" t="s">
        <v>2754</v>
      </c>
      <c r="J18638" s="20" t="s">
        <v>2761</v>
      </c>
      <c r="K18638" s="387">
        <v>44555</v>
      </c>
      <c r="L18638" s="387">
        <v>53432</v>
      </c>
      <c r="M18638" s="388">
        <v>178466.55</v>
      </c>
      <c r="N18638" s="389">
        <v>45809</v>
      </c>
      <c r="O18638" s="389" t="s">
        <v>2713</v>
      </c>
      <c r="P18638" s="389" t="s">
        <v>2038</v>
      </c>
      <c r="Q18638" s="20" t="s">
        <v>2762</v>
      </c>
      <c r="R18638" s="378">
        <v>0</v>
      </c>
      <c r="S18638" s="390">
        <v>0</v>
      </c>
    </row>
    <row r="18639" spans="2:19">
      <c r="B18639" s="20" t="s">
        <v>2097</v>
      </c>
      <c r="C18639" s="20" t="s">
        <v>21191</v>
      </c>
      <c r="D18639" s="20" t="s">
        <v>21296</v>
      </c>
      <c r="E18639" s="20" t="s">
        <v>2709</v>
      </c>
      <c r="F18639" s="20" t="s">
        <v>21193</v>
      </c>
      <c r="G18639" s="20" t="s">
        <v>2127</v>
      </c>
      <c r="H18639" s="20" t="s">
        <v>1591</v>
      </c>
      <c r="I18639" s="20" t="s">
        <v>2743</v>
      </c>
      <c r="J18639" s="20" t="s">
        <v>2736</v>
      </c>
      <c r="K18639" s="387">
        <v>41275</v>
      </c>
      <c r="L18639" s="387">
        <v>52232</v>
      </c>
      <c r="M18639" s="388">
        <v>622784.52</v>
      </c>
      <c r="N18639" s="389">
        <v>45809</v>
      </c>
      <c r="O18639" s="389" t="s">
        <v>2713</v>
      </c>
      <c r="P18639" s="389" t="s">
        <v>2038</v>
      </c>
      <c r="Q18639" s="20" t="s">
        <v>2737</v>
      </c>
      <c r="R18639" s="378">
        <v>0</v>
      </c>
      <c r="S18639" s="390">
        <v>0</v>
      </c>
    </row>
    <row r="18640" spans="2:19">
      <c r="B18640" s="20" t="s">
        <v>2097</v>
      </c>
      <c r="C18640" s="20" t="s">
        <v>21191</v>
      </c>
      <c r="D18640" s="20" t="s">
        <v>21296</v>
      </c>
      <c r="E18640" s="20" t="s">
        <v>2709</v>
      </c>
      <c r="F18640" s="20" t="s">
        <v>21193</v>
      </c>
      <c r="G18640" s="20" t="s">
        <v>2127</v>
      </c>
      <c r="H18640" s="20" t="s">
        <v>1591</v>
      </c>
      <c r="I18640" s="20" t="s">
        <v>2711</v>
      </c>
      <c r="J18640" s="20" t="s">
        <v>3846</v>
      </c>
      <c r="K18640" s="387">
        <v>44337</v>
      </c>
      <c r="L18640" s="387">
        <v>49815</v>
      </c>
      <c r="M18640" s="388">
        <v>18087.150000000001</v>
      </c>
      <c r="N18640" s="389">
        <v>45809</v>
      </c>
      <c r="O18640" s="389" t="s">
        <v>2713</v>
      </c>
      <c r="P18640" s="389" t="s">
        <v>2038</v>
      </c>
      <c r="Q18640" s="20" t="s">
        <v>21297</v>
      </c>
      <c r="R18640" s="378">
        <v>0</v>
      </c>
      <c r="S18640" s="390">
        <v>0</v>
      </c>
    </row>
    <row r="18641" spans="2:19">
      <c r="B18641" s="20" t="s">
        <v>2097</v>
      </c>
      <c r="C18641" s="20" t="s">
        <v>21191</v>
      </c>
      <c r="D18641" s="20" t="s">
        <v>21296</v>
      </c>
      <c r="E18641" s="20" t="s">
        <v>2709</v>
      </c>
      <c r="F18641" s="20" t="s">
        <v>21193</v>
      </c>
      <c r="G18641" s="20" t="s">
        <v>2127</v>
      </c>
      <c r="H18641" s="20" t="s">
        <v>1591</v>
      </c>
      <c r="I18641" s="20" t="s">
        <v>2754</v>
      </c>
      <c r="J18641" s="20" t="s">
        <v>2761</v>
      </c>
      <c r="K18641" s="387">
        <v>43342</v>
      </c>
      <c r="L18641" s="387">
        <v>54474</v>
      </c>
      <c r="M18641" s="388">
        <v>631083.73</v>
      </c>
      <c r="N18641" s="389">
        <v>45809</v>
      </c>
      <c r="O18641" s="389" t="s">
        <v>2713</v>
      </c>
      <c r="P18641" s="389" t="s">
        <v>2038</v>
      </c>
      <c r="Q18641" s="20" t="s">
        <v>2762</v>
      </c>
      <c r="R18641" s="378">
        <v>0</v>
      </c>
      <c r="S18641" s="390">
        <v>0</v>
      </c>
    </row>
    <row r="18642" spans="2:19">
      <c r="B18642" s="20" t="s">
        <v>2097</v>
      </c>
      <c r="C18642" s="20" t="s">
        <v>21191</v>
      </c>
      <c r="D18642" s="20" t="s">
        <v>21298</v>
      </c>
      <c r="E18642" s="20" t="s">
        <v>2709</v>
      </c>
      <c r="F18642" s="20" t="s">
        <v>10610</v>
      </c>
      <c r="G18642" s="20" t="s">
        <v>2127</v>
      </c>
      <c r="H18642" s="20" t="s">
        <v>1591</v>
      </c>
      <c r="I18642" s="20" t="s">
        <v>2743</v>
      </c>
      <c r="J18642" s="20" t="s">
        <v>2736</v>
      </c>
      <c r="K18642" s="387">
        <v>41275</v>
      </c>
      <c r="L18642" s="387">
        <v>52232</v>
      </c>
      <c r="M18642" s="388">
        <v>74956.72</v>
      </c>
      <c r="N18642" s="389">
        <v>45809</v>
      </c>
      <c r="O18642" s="389" t="s">
        <v>2713</v>
      </c>
      <c r="P18642" s="389" t="s">
        <v>2038</v>
      </c>
      <c r="Q18642" s="20" t="s">
        <v>2737</v>
      </c>
      <c r="R18642" s="378">
        <v>0</v>
      </c>
      <c r="S18642" s="390">
        <v>0</v>
      </c>
    </row>
    <row r="18643" spans="2:19">
      <c r="B18643" s="20" t="s">
        <v>2097</v>
      </c>
      <c r="C18643" s="20" t="s">
        <v>21191</v>
      </c>
      <c r="D18643" s="20" t="s">
        <v>21299</v>
      </c>
      <c r="E18643" s="20" t="s">
        <v>2709</v>
      </c>
      <c r="F18643" s="20" t="s">
        <v>10616</v>
      </c>
      <c r="G18643" s="20" t="s">
        <v>2127</v>
      </c>
      <c r="H18643" s="20" t="s">
        <v>1591</v>
      </c>
      <c r="I18643" s="20" t="s">
        <v>2743</v>
      </c>
      <c r="J18643" s="20" t="s">
        <v>2736</v>
      </c>
      <c r="K18643" s="387">
        <v>41275</v>
      </c>
      <c r="L18643" s="387">
        <v>52232</v>
      </c>
      <c r="M18643" s="388">
        <v>74956.72</v>
      </c>
      <c r="N18643" s="389">
        <v>45809</v>
      </c>
      <c r="O18643" s="389" t="s">
        <v>2713</v>
      </c>
      <c r="P18643" s="389" t="s">
        <v>2038</v>
      </c>
      <c r="Q18643" s="20" t="s">
        <v>2737</v>
      </c>
      <c r="R18643" s="378">
        <v>0</v>
      </c>
      <c r="S18643" s="390">
        <v>0</v>
      </c>
    </row>
    <row r="18644" spans="2:19">
      <c r="B18644" s="20" t="s">
        <v>2097</v>
      </c>
      <c r="C18644" s="20" t="s">
        <v>21191</v>
      </c>
      <c r="D18644" s="20" t="s">
        <v>21300</v>
      </c>
      <c r="E18644" s="20" t="s">
        <v>2709</v>
      </c>
      <c r="F18644" s="20" t="s">
        <v>10619</v>
      </c>
      <c r="G18644" s="20" t="s">
        <v>2127</v>
      </c>
      <c r="H18644" s="20" t="s">
        <v>1591</v>
      </c>
      <c r="I18644" s="20" t="s">
        <v>2743</v>
      </c>
      <c r="J18644" s="20" t="s">
        <v>2736</v>
      </c>
      <c r="K18644" s="387">
        <v>41275</v>
      </c>
      <c r="L18644" s="387">
        <v>52232</v>
      </c>
      <c r="M18644" s="388">
        <v>74956.72</v>
      </c>
      <c r="N18644" s="389">
        <v>45809</v>
      </c>
      <c r="O18644" s="389" t="s">
        <v>2713</v>
      </c>
      <c r="P18644" s="389" t="s">
        <v>2038</v>
      </c>
      <c r="Q18644" s="20" t="s">
        <v>2737</v>
      </c>
      <c r="R18644" s="378">
        <v>0</v>
      </c>
      <c r="S18644" s="390">
        <v>0</v>
      </c>
    </row>
    <row r="18645" spans="2:19">
      <c r="B18645" s="20" t="s">
        <v>2097</v>
      </c>
      <c r="C18645" s="20" t="s">
        <v>21191</v>
      </c>
      <c r="D18645" s="20" t="s">
        <v>21301</v>
      </c>
      <c r="E18645" s="20" t="s">
        <v>2709</v>
      </c>
      <c r="F18645" s="20" t="s">
        <v>21193</v>
      </c>
      <c r="G18645" s="20" t="s">
        <v>2127</v>
      </c>
      <c r="H18645" s="20" t="s">
        <v>1591</v>
      </c>
      <c r="I18645" s="20" t="s">
        <v>2743</v>
      </c>
      <c r="J18645" s="20" t="s">
        <v>2736</v>
      </c>
      <c r="K18645" s="387">
        <v>41275</v>
      </c>
      <c r="L18645" s="387">
        <v>52232</v>
      </c>
      <c r="M18645" s="388">
        <v>25024.62</v>
      </c>
      <c r="N18645" s="389">
        <v>45809</v>
      </c>
      <c r="O18645" s="389" t="s">
        <v>2713</v>
      </c>
      <c r="P18645" s="389" t="s">
        <v>2038</v>
      </c>
      <c r="Q18645" s="20" t="s">
        <v>2737</v>
      </c>
      <c r="R18645" s="378">
        <v>0</v>
      </c>
      <c r="S18645" s="390">
        <v>0</v>
      </c>
    </row>
    <row r="18646" spans="2:19">
      <c r="B18646" s="20" t="s">
        <v>2097</v>
      </c>
      <c r="C18646" s="20" t="s">
        <v>21191</v>
      </c>
      <c r="D18646" s="20" t="s">
        <v>21302</v>
      </c>
      <c r="E18646" s="20" t="s">
        <v>2709</v>
      </c>
      <c r="F18646" s="20" t="s">
        <v>21195</v>
      </c>
      <c r="G18646" s="20" t="s">
        <v>2127</v>
      </c>
      <c r="H18646" s="20" t="s">
        <v>1591</v>
      </c>
      <c r="I18646" s="20" t="s">
        <v>2743</v>
      </c>
      <c r="J18646" s="20" t="s">
        <v>2736</v>
      </c>
      <c r="K18646" s="387">
        <v>41275</v>
      </c>
      <c r="L18646" s="387">
        <v>52232</v>
      </c>
      <c r="M18646" s="388">
        <v>25024.62</v>
      </c>
      <c r="N18646" s="389">
        <v>45809</v>
      </c>
      <c r="O18646" s="389" t="s">
        <v>2713</v>
      </c>
      <c r="P18646" s="389" t="s">
        <v>2038</v>
      </c>
      <c r="Q18646" s="20" t="s">
        <v>2737</v>
      </c>
      <c r="R18646" s="378">
        <v>0</v>
      </c>
      <c r="S18646" s="390">
        <v>0</v>
      </c>
    </row>
    <row r="18647" spans="2:19">
      <c r="B18647" s="20" t="s">
        <v>2097</v>
      </c>
      <c r="C18647" s="20" t="s">
        <v>21191</v>
      </c>
      <c r="D18647" s="20" t="s">
        <v>21303</v>
      </c>
      <c r="E18647" s="20" t="s">
        <v>2709</v>
      </c>
      <c r="F18647" s="20" t="s">
        <v>21198</v>
      </c>
      <c r="G18647" s="20" t="s">
        <v>2127</v>
      </c>
      <c r="H18647" s="20" t="s">
        <v>1591</v>
      </c>
      <c r="I18647" s="20" t="s">
        <v>2743</v>
      </c>
      <c r="J18647" s="20" t="s">
        <v>2736</v>
      </c>
      <c r="K18647" s="387">
        <v>41275</v>
      </c>
      <c r="L18647" s="387">
        <v>52232</v>
      </c>
      <c r="M18647" s="388">
        <v>25024.62</v>
      </c>
      <c r="N18647" s="389">
        <v>45809</v>
      </c>
      <c r="O18647" s="389" t="s">
        <v>2713</v>
      </c>
      <c r="P18647" s="389" t="s">
        <v>2038</v>
      </c>
      <c r="Q18647" s="20" t="s">
        <v>2737</v>
      </c>
      <c r="R18647" s="378">
        <v>0</v>
      </c>
      <c r="S18647" s="390">
        <v>0</v>
      </c>
    </row>
    <row r="18648" spans="2:19">
      <c r="B18648" s="20" t="s">
        <v>2097</v>
      </c>
      <c r="C18648" s="20" t="s">
        <v>21191</v>
      </c>
      <c r="D18648" s="20" t="s">
        <v>21304</v>
      </c>
      <c r="E18648" s="20" t="s">
        <v>2709</v>
      </c>
      <c r="F18648" s="20" t="s">
        <v>21200</v>
      </c>
      <c r="G18648" s="20" t="s">
        <v>2127</v>
      </c>
      <c r="H18648" s="20" t="s">
        <v>1591</v>
      </c>
      <c r="I18648" s="20" t="s">
        <v>2743</v>
      </c>
      <c r="J18648" s="20" t="s">
        <v>2736</v>
      </c>
      <c r="K18648" s="387">
        <v>41275</v>
      </c>
      <c r="L18648" s="387">
        <v>52232</v>
      </c>
      <c r="M18648" s="388">
        <v>25024.62</v>
      </c>
      <c r="N18648" s="389">
        <v>45809</v>
      </c>
      <c r="O18648" s="389" t="s">
        <v>2713</v>
      </c>
      <c r="P18648" s="389" t="s">
        <v>2038</v>
      </c>
      <c r="Q18648" s="20" t="s">
        <v>2737</v>
      </c>
      <c r="R18648" s="378">
        <v>0</v>
      </c>
      <c r="S18648" s="390">
        <v>0</v>
      </c>
    </row>
    <row r="18649" spans="2:19">
      <c r="B18649" s="20" t="s">
        <v>2097</v>
      </c>
      <c r="C18649" s="20" t="s">
        <v>21191</v>
      </c>
      <c r="D18649" s="20" t="s">
        <v>21305</v>
      </c>
      <c r="E18649" s="20" t="s">
        <v>2709</v>
      </c>
      <c r="F18649" s="20" t="s">
        <v>21253</v>
      </c>
      <c r="G18649" s="20" t="s">
        <v>2127</v>
      </c>
      <c r="H18649" s="20" t="s">
        <v>1591</v>
      </c>
      <c r="I18649" s="20" t="s">
        <v>2743</v>
      </c>
      <c r="J18649" s="20" t="s">
        <v>2736</v>
      </c>
      <c r="K18649" s="387">
        <v>41275</v>
      </c>
      <c r="L18649" s="387">
        <v>52232</v>
      </c>
      <c r="M18649" s="388">
        <v>59744.37</v>
      </c>
      <c r="N18649" s="389">
        <v>45809</v>
      </c>
      <c r="O18649" s="389" t="s">
        <v>2713</v>
      </c>
      <c r="P18649" s="389" t="s">
        <v>2038</v>
      </c>
      <c r="Q18649" s="20" t="s">
        <v>2737</v>
      </c>
      <c r="R18649" s="378">
        <v>0</v>
      </c>
      <c r="S18649" s="390">
        <v>0</v>
      </c>
    </row>
    <row r="18650" spans="2:19">
      <c r="B18650" s="20" t="s">
        <v>2097</v>
      </c>
      <c r="C18650" s="20" t="s">
        <v>21191</v>
      </c>
      <c r="D18650" s="20" t="s">
        <v>21305</v>
      </c>
      <c r="E18650" s="20" t="s">
        <v>2709</v>
      </c>
      <c r="F18650" s="20" t="s">
        <v>21253</v>
      </c>
      <c r="G18650" s="20" t="s">
        <v>2127</v>
      </c>
      <c r="H18650" s="20" t="s">
        <v>1591</v>
      </c>
      <c r="I18650" s="20" t="s">
        <v>2754</v>
      </c>
      <c r="J18650" s="20" t="s">
        <v>2765</v>
      </c>
      <c r="K18650" s="387">
        <v>41928</v>
      </c>
      <c r="L18650" s="387">
        <v>49597</v>
      </c>
      <c r="M18650" s="388">
        <v>5754.52</v>
      </c>
      <c r="N18650" s="389">
        <v>45809</v>
      </c>
      <c r="O18650" s="389" t="s">
        <v>2713</v>
      </c>
      <c r="P18650" s="389" t="s">
        <v>2038</v>
      </c>
      <c r="Q18650" s="20" t="s">
        <v>21306</v>
      </c>
      <c r="R18650" s="378">
        <v>0</v>
      </c>
      <c r="S18650" s="390">
        <v>0</v>
      </c>
    </row>
    <row r="18651" spans="2:19">
      <c r="B18651" s="20" t="s">
        <v>2097</v>
      </c>
      <c r="C18651" s="20" t="s">
        <v>21191</v>
      </c>
      <c r="D18651" s="20" t="s">
        <v>21307</v>
      </c>
      <c r="E18651" s="20" t="s">
        <v>2709</v>
      </c>
      <c r="F18651" s="20" t="s">
        <v>21256</v>
      </c>
      <c r="G18651" s="20" t="s">
        <v>2127</v>
      </c>
      <c r="H18651" s="20" t="s">
        <v>1591</v>
      </c>
      <c r="I18651" s="20" t="s">
        <v>2743</v>
      </c>
      <c r="J18651" s="20" t="s">
        <v>2736</v>
      </c>
      <c r="K18651" s="387">
        <v>41275</v>
      </c>
      <c r="L18651" s="387">
        <v>52232</v>
      </c>
      <c r="M18651" s="388">
        <v>59744.37</v>
      </c>
      <c r="N18651" s="389">
        <v>45809</v>
      </c>
      <c r="O18651" s="389" t="s">
        <v>2713</v>
      </c>
      <c r="P18651" s="389" t="s">
        <v>2038</v>
      </c>
      <c r="Q18651" s="20" t="s">
        <v>2737</v>
      </c>
      <c r="R18651" s="378">
        <v>0</v>
      </c>
      <c r="S18651" s="390">
        <v>0</v>
      </c>
    </row>
    <row r="18652" spans="2:19">
      <c r="B18652" s="20" t="s">
        <v>2097</v>
      </c>
      <c r="C18652" s="20" t="s">
        <v>21191</v>
      </c>
      <c r="D18652" s="20" t="s">
        <v>21308</v>
      </c>
      <c r="E18652" s="20" t="s">
        <v>2709</v>
      </c>
      <c r="F18652" s="20" t="s">
        <v>21195</v>
      </c>
      <c r="G18652" s="20" t="s">
        <v>2127</v>
      </c>
      <c r="H18652" s="20" t="s">
        <v>1591</v>
      </c>
      <c r="I18652" s="20" t="s">
        <v>2743</v>
      </c>
      <c r="J18652" s="20" t="s">
        <v>2736</v>
      </c>
      <c r="K18652" s="387">
        <v>41275</v>
      </c>
      <c r="L18652" s="387">
        <v>52232</v>
      </c>
      <c r="M18652" s="388">
        <v>395602.46</v>
      </c>
      <c r="N18652" s="389">
        <v>45809</v>
      </c>
      <c r="O18652" s="389" t="s">
        <v>2713</v>
      </c>
      <c r="P18652" s="389" t="s">
        <v>2038</v>
      </c>
      <c r="Q18652" s="20" t="s">
        <v>2737</v>
      </c>
      <c r="R18652" s="378">
        <v>0</v>
      </c>
      <c r="S18652" s="390">
        <v>0</v>
      </c>
    </row>
    <row r="18653" spans="2:19">
      <c r="B18653" s="20" t="s">
        <v>2097</v>
      </c>
      <c r="C18653" s="20" t="s">
        <v>21191</v>
      </c>
      <c r="D18653" s="20" t="s">
        <v>21308</v>
      </c>
      <c r="E18653" s="20" t="s">
        <v>2709</v>
      </c>
      <c r="F18653" s="20" t="s">
        <v>21195</v>
      </c>
      <c r="G18653" s="20" t="s">
        <v>2127</v>
      </c>
      <c r="H18653" s="20" t="s">
        <v>1591</v>
      </c>
      <c r="I18653" s="20" t="s">
        <v>2754</v>
      </c>
      <c r="J18653" s="20" t="s">
        <v>2755</v>
      </c>
      <c r="K18653" s="387">
        <v>42085</v>
      </c>
      <c r="L18653" s="387">
        <v>49901</v>
      </c>
      <c r="M18653" s="388">
        <v>20505.68</v>
      </c>
      <c r="N18653" s="389">
        <v>45809</v>
      </c>
      <c r="O18653" s="389" t="s">
        <v>2713</v>
      </c>
      <c r="P18653" s="389" t="s">
        <v>2038</v>
      </c>
      <c r="Q18653" s="20" t="s">
        <v>6536</v>
      </c>
      <c r="R18653" s="378">
        <v>0</v>
      </c>
      <c r="S18653" s="390">
        <v>0</v>
      </c>
    </row>
    <row r="18654" spans="2:19">
      <c r="B18654" s="20" t="s">
        <v>2097</v>
      </c>
      <c r="C18654" s="20" t="s">
        <v>21191</v>
      </c>
      <c r="D18654" s="20" t="s">
        <v>21308</v>
      </c>
      <c r="E18654" s="20" t="s">
        <v>2709</v>
      </c>
      <c r="F18654" s="20" t="s">
        <v>21195</v>
      </c>
      <c r="G18654" s="20" t="s">
        <v>2127</v>
      </c>
      <c r="H18654" s="20" t="s">
        <v>1591</v>
      </c>
      <c r="I18654" s="20" t="s">
        <v>2711</v>
      </c>
      <c r="J18654" s="20" t="s">
        <v>3846</v>
      </c>
      <c r="K18654" s="387">
        <v>44551</v>
      </c>
      <c r="L18654" s="387">
        <v>50029</v>
      </c>
      <c r="M18654" s="388">
        <v>17451.28</v>
      </c>
      <c r="N18654" s="389">
        <v>45809</v>
      </c>
      <c r="O18654" s="389" t="s">
        <v>2713</v>
      </c>
      <c r="P18654" s="389" t="s">
        <v>2038</v>
      </c>
      <c r="Q18654" s="20" t="s">
        <v>21275</v>
      </c>
      <c r="R18654" s="378">
        <v>0</v>
      </c>
      <c r="S18654" s="390">
        <v>0</v>
      </c>
    </row>
    <row r="18655" spans="2:19">
      <c r="B18655" s="20" t="s">
        <v>2097</v>
      </c>
      <c r="C18655" s="20" t="s">
        <v>21191</v>
      </c>
      <c r="D18655" s="20" t="s">
        <v>21308</v>
      </c>
      <c r="E18655" s="20" t="s">
        <v>2709</v>
      </c>
      <c r="F18655" s="20" t="s">
        <v>21195</v>
      </c>
      <c r="G18655" s="20" t="s">
        <v>2127</v>
      </c>
      <c r="H18655" s="20" t="s">
        <v>1591</v>
      </c>
      <c r="I18655" s="20" t="s">
        <v>2754</v>
      </c>
      <c r="J18655" s="20" t="s">
        <v>2761</v>
      </c>
      <c r="K18655" s="387">
        <v>44555</v>
      </c>
      <c r="L18655" s="387">
        <v>55515</v>
      </c>
      <c r="M18655" s="388">
        <v>170489.19</v>
      </c>
      <c r="N18655" s="389">
        <v>45809</v>
      </c>
      <c r="O18655" s="389" t="s">
        <v>2713</v>
      </c>
      <c r="P18655" s="389" t="s">
        <v>2038</v>
      </c>
      <c r="Q18655" s="20" t="s">
        <v>2762</v>
      </c>
      <c r="R18655" s="378">
        <v>0</v>
      </c>
      <c r="S18655" s="390">
        <v>0</v>
      </c>
    </row>
    <row r="18656" spans="2:19">
      <c r="B18656" s="20" t="s">
        <v>2097</v>
      </c>
      <c r="C18656" s="20" t="s">
        <v>21191</v>
      </c>
      <c r="D18656" s="20" t="s">
        <v>21309</v>
      </c>
      <c r="E18656" s="20" t="s">
        <v>2709</v>
      </c>
      <c r="F18656" s="20" t="s">
        <v>21198</v>
      </c>
      <c r="G18656" s="20" t="s">
        <v>2127</v>
      </c>
      <c r="H18656" s="20" t="s">
        <v>1591</v>
      </c>
      <c r="I18656" s="20" t="s">
        <v>2743</v>
      </c>
      <c r="J18656" s="20" t="s">
        <v>2736</v>
      </c>
      <c r="K18656" s="387">
        <v>41275</v>
      </c>
      <c r="L18656" s="387">
        <v>52232</v>
      </c>
      <c r="M18656" s="388">
        <v>395602.46</v>
      </c>
      <c r="N18656" s="389">
        <v>45809</v>
      </c>
      <c r="O18656" s="389" t="s">
        <v>2713</v>
      </c>
      <c r="P18656" s="389" t="s">
        <v>2038</v>
      </c>
      <c r="Q18656" s="20" t="s">
        <v>2737</v>
      </c>
      <c r="R18656" s="378">
        <v>0</v>
      </c>
      <c r="S18656" s="390">
        <v>0</v>
      </c>
    </row>
    <row r="18657" spans="2:19">
      <c r="B18657" s="20" t="s">
        <v>2097</v>
      </c>
      <c r="C18657" s="20" t="s">
        <v>21191</v>
      </c>
      <c r="D18657" s="20" t="s">
        <v>21309</v>
      </c>
      <c r="E18657" s="20" t="s">
        <v>2709</v>
      </c>
      <c r="F18657" s="20" t="s">
        <v>21198</v>
      </c>
      <c r="G18657" s="20" t="s">
        <v>2127</v>
      </c>
      <c r="H18657" s="20" t="s">
        <v>1591</v>
      </c>
      <c r="I18657" s="20" t="s">
        <v>2754</v>
      </c>
      <c r="J18657" s="20" t="s">
        <v>2755</v>
      </c>
      <c r="K18657" s="387">
        <v>42127</v>
      </c>
      <c r="L18657" s="387">
        <v>52194</v>
      </c>
      <c r="M18657" s="388">
        <v>42491.12</v>
      </c>
      <c r="N18657" s="389">
        <v>45809</v>
      </c>
      <c r="O18657" s="389" t="s">
        <v>2713</v>
      </c>
      <c r="P18657" s="389" t="s">
        <v>2038</v>
      </c>
      <c r="Q18657" s="20" t="s">
        <v>21310</v>
      </c>
      <c r="R18657" s="378">
        <v>0</v>
      </c>
      <c r="S18657" s="390">
        <v>0</v>
      </c>
    </row>
    <row r="18658" spans="2:19">
      <c r="B18658" s="20" t="s">
        <v>2097</v>
      </c>
      <c r="C18658" s="20" t="s">
        <v>21191</v>
      </c>
      <c r="D18658" s="20" t="s">
        <v>21309</v>
      </c>
      <c r="E18658" s="20" t="s">
        <v>2709</v>
      </c>
      <c r="F18658" s="20" t="s">
        <v>21198</v>
      </c>
      <c r="G18658" s="20" t="s">
        <v>2127</v>
      </c>
      <c r="H18658" s="20" t="s">
        <v>1591</v>
      </c>
      <c r="I18658" s="20" t="s">
        <v>2754</v>
      </c>
      <c r="J18658" s="20" t="s">
        <v>2755</v>
      </c>
      <c r="K18658" s="387">
        <v>42071</v>
      </c>
      <c r="L18658" s="387">
        <v>49887</v>
      </c>
      <c r="M18658" s="388">
        <v>38479.46</v>
      </c>
      <c r="N18658" s="389">
        <v>45809</v>
      </c>
      <c r="O18658" s="389" t="s">
        <v>2713</v>
      </c>
      <c r="P18658" s="389" t="s">
        <v>2038</v>
      </c>
      <c r="Q18658" s="20" t="s">
        <v>21311</v>
      </c>
      <c r="R18658" s="378">
        <v>0</v>
      </c>
      <c r="S18658" s="390">
        <v>0</v>
      </c>
    </row>
    <row r="18659" spans="2:19">
      <c r="B18659" s="20" t="s">
        <v>2097</v>
      </c>
      <c r="C18659" s="20" t="s">
        <v>21191</v>
      </c>
      <c r="D18659" s="20" t="s">
        <v>21309</v>
      </c>
      <c r="E18659" s="20" t="s">
        <v>2709</v>
      </c>
      <c r="F18659" s="20" t="s">
        <v>21198</v>
      </c>
      <c r="G18659" s="20" t="s">
        <v>2127</v>
      </c>
      <c r="H18659" s="20" t="s">
        <v>1591</v>
      </c>
      <c r="I18659" s="20" t="s">
        <v>2743</v>
      </c>
      <c r="J18659" s="20" t="s">
        <v>2738</v>
      </c>
      <c r="K18659" s="387">
        <v>42917</v>
      </c>
      <c r="L18659" s="387">
        <v>46934</v>
      </c>
      <c r="M18659" s="388">
        <v>1518075.87</v>
      </c>
      <c r="N18659" s="389">
        <v>45809</v>
      </c>
      <c r="O18659" s="389" t="s">
        <v>2713</v>
      </c>
      <c r="P18659" s="389" t="s">
        <v>2038</v>
      </c>
      <c r="Q18659" s="20" t="s">
        <v>2739</v>
      </c>
      <c r="R18659" s="378">
        <v>0</v>
      </c>
      <c r="S18659" s="390">
        <v>0</v>
      </c>
    </row>
    <row r="18660" spans="2:19">
      <c r="B18660" s="20" t="s">
        <v>2097</v>
      </c>
      <c r="C18660" s="20" t="s">
        <v>21191</v>
      </c>
      <c r="D18660" s="20" t="s">
        <v>21309</v>
      </c>
      <c r="E18660" s="20" t="s">
        <v>2709</v>
      </c>
      <c r="F18660" s="20" t="s">
        <v>21198</v>
      </c>
      <c r="G18660" s="20" t="s">
        <v>2127</v>
      </c>
      <c r="H18660" s="20" t="s">
        <v>1591</v>
      </c>
      <c r="I18660" s="20" t="s">
        <v>2754</v>
      </c>
      <c r="J18660" s="20" t="s">
        <v>2765</v>
      </c>
      <c r="K18660" s="387">
        <v>42071</v>
      </c>
      <c r="L18660" s="387">
        <v>49887</v>
      </c>
      <c r="M18660" s="388">
        <v>12826.49</v>
      </c>
      <c r="N18660" s="389">
        <v>45809</v>
      </c>
      <c r="O18660" s="389" t="s">
        <v>2713</v>
      </c>
      <c r="P18660" s="389" t="s">
        <v>2038</v>
      </c>
      <c r="Q18660" s="20" t="s">
        <v>21312</v>
      </c>
      <c r="R18660" s="378">
        <v>0</v>
      </c>
      <c r="S18660" s="390">
        <v>0</v>
      </c>
    </row>
    <row r="18661" spans="2:19">
      <c r="B18661" s="20" t="s">
        <v>2097</v>
      </c>
      <c r="C18661" s="20" t="s">
        <v>21191</v>
      </c>
      <c r="D18661" s="20" t="s">
        <v>21309</v>
      </c>
      <c r="E18661" s="20" t="s">
        <v>2709</v>
      </c>
      <c r="F18661" s="20" t="s">
        <v>21198</v>
      </c>
      <c r="G18661" s="20" t="s">
        <v>2127</v>
      </c>
      <c r="H18661" s="20" t="s">
        <v>1591</v>
      </c>
      <c r="I18661" s="20" t="s">
        <v>2754</v>
      </c>
      <c r="J18661" s="20" t="s">
        <v>2765</v>
      </c>
      <c r="K18661" s="387">
        <v>42071</v>
      </c>
      <c r="L18661" s="387">
        <v>49887</v>
      </c>
      <c r="M18661" s="388">
        <v>12826.49</v>
      </c>
      <c r="N18661" s="389">
        <v>45809</v>
      </c>
      <c r="O18661" s="389" t="s">
        <v>2713</v>
      </c>
      <c r="P18661" s="389" t="s">
        <v>2038</v>
      </c>
      <c r="Q18661" s="20" t="s">
        <v>21313</v>
      </c>
      <c r="R18661" s="378">
        <v>0</v>
      </c>
      <c r="S18661" s="390">
        <v>0</v>
      </c>
    </row>
    <row r="18662" spans="2:19">
      <c r="B18662" s="20" t="s">
        <v>2097</v>
      </c>
      <c r="C18662" s="20" t="s">
        <v>21191</v>
      </c>
      <c r="D18662" s="20" t="s">
        <v>21309</v>
      </c>
      <c r="E18662" s="20" t="s">
        <v>2709</v>
      </c>
      <c r="F18662" s="20" t="s">
        <v>21198</v>
      </c>
      <c r="G18662" s="20" t="s">
        <v>2127</v>
      </c>
      <c r="H18662" s="20" t="s">
        <v>1591</v>
      </c>
      <c r="I18662" s="20" t="s">
        <v>2754</v>
      </c>
      <c r="J18662" s="20" t="s">
        <v>2765</v>
      </c>
      <c r="K18662" s="387">
        <v>42071</v>
      </c>
      <c r="L18662" s="387">
        <v>49887</v>
      </c>
      <c r="M18662" s="388">
        <v>12826.49</v>
      </c>
      <c r="N18662" s="389">
        <v>45809</v>
      </c>
      <c r="O18662" s="389" t="s">
        <v>2713</v>
      </c>
      <c r="P18662" s="389" t="s">
        <v>2038</v>
      </c>
      <c r="Q18662" s="20" t="s">
        <v>21314</v>
      </c>
      <c r="R18662" s="378">
        <v>0</v>
      </c>
      <c r="S18662" s="390">
        <v>0</v>
      </c>
    </row>
    <row r="18663" spans="2:19">
      <c r="B18663" s="20" t="s">
        <v>2097</v>
      </c>
      <c r="C18663" s="20" t="s">
        <v>21191</v>
      </c>
      <c r="D18663" s="20" t="s">
        <v>21309</v>
      </c>
      <c r="E18663" s="20" t="s">
        <v>2709</v>
      </c>
      <c r="F18663" s="20" t="s">
        <v>21198</v>
      </c>
      <c r="G18663" s="20" t="s">
        <v>2127</v>
      </c>
      <c r="H18663" s="20" t="s">
        <v>1591</v>
      </c>
      <c r="I18663" s="20" t="s">
        <v>2711</v>
      </c>
      <c r="J18663" s="20" t="s">
        <v>3846</v>
      </c>
      <c r="K18663" s="387">
        <v>44551</v>
      </c>
      <c r="L18663" s="387">
        <v>50029</v>
      </c>
      <c r="M18663" s="388">
        <v>17451.28</v>
      </c>
      <c r="N18663" s="389">
        <v>45809</v>
      </c>
      <c r="O18663" s="389" t="s">
        <v>2713</v>
      </c>
      <c r="P18663" s="389" t="s">
        <v>2038</v>
      </c>
      <c r="Q18663" s="20" t="s">
        <v>21279</v>
      </c>
      <c r="R18663" s="378">
        <v>0</v>
      </c>
      <c r="S18663" s="390">
        <v>0</v>
      </c>
    </row>
    <row r="18664" spans="2:19">
      <c r="B18664" s="20" t="s">
        <v>2097</v>
      </c>
      <c r="C18664" s="20" t="s">
        <v>21191</v>
      </c>
      <c r="D18664" s="20" t="s">
        <v>21309</v>
      </c>
      <c r="E18664" s="20" t="s">
        <v>2709</v>
      </c>
      <c r="F18664" s="20" t="s">
        <v>21198</v>
      </c>
      <c r="G18664" s="20" t="s">
        <v>2127</v>
      </c>
      <c r="H18664" s="20" t="s">
        <v>1591</v>
      </c>
      <c r="I18664" s="20" t="s">
        <v>2754</v>
      </c>
      <c r="J18664" s="20" t="s">
        <v>2761</v>
      </c>
      <c r="K18664" s="387">
        <v>44957</v>
      </c>
      <c r="L18664" s="387">
        <v>55917</v>
      </c>
      <c r="M18664" s="388">
        <v>109608.04</v>
      </c>
      <c r="N18664" s="389">
        <v>45809</v>
      </c>
      <c r="O18664" s="389" t="s">
        <v>2713</v>
      </c>
      <c r="P18664" s="389" t="s">
        <v>2038</v>
      </c>
      <c r="Q18664" s="20" t="s">
        <v>2762</v>
      </c>
      <c r="R18664" s="378">
        <v>0</v>
      </c>
      <c r="S18664" s="390">
        <v>0</v>
      </c>
    </row>
    <row r="18665" spans="2:19">
      <c r="B18665" s="20" t="s">
        <v>2097</v>
      </c>
      <c r="C18665" s="20" t="s">
        <v>21191</v>
      </c>
      <c r="D18665" s="20" t="s">
        <v>21315</v>
      </c>
      <c r="E18665" s="20" t="s">
        <v>2709</v>
      </c>
      <c r="F18665" s="20" t="s">
        <v>21200</v>
      </c>
      <c r="G18665" s="20" t="s">
        <v>2127</v>
      </c>
      <c r="H18665" s="20" t="s">
        <v>1591</v>
      </c>
      <c r="I18665" s="20" t="s">
        <v>2743</v>
      </c>
      <c r="J18665" s="20" t="s">
        <v>2736</v>
      </c>
      <c r="K18665" s="387">
        <v>41275</v>
      </c>
      <c r="L18665" s="387">
        <v>52232</v>
      </c>
      <c r="M18665" s="388">
        <v>395602.46</v>
      </c>
      <c r="N18665" s="389">
        <v>45809</v>
      </c>
      <c r="O18665" s="389" t="s">
        <v>2713</v>
      </c>
      <c r="P18665" s="389" t="s">
        <v>2038</v>
      </c>
      <c r="Q18665" s="20" t="s">
        <v>2737</v>
      </c>
      <c r="R18665" s="378">
        <v>0</v>
      </c>
      <c r="S18665" s="390">
        <v>0</v>
      </c>
    </row>
    <row r="18666" spans="2:19">
      <c r="B18666" s="20" t="s">
        <v>2097</v>
      </c>
      <c r="C18666" s="20" t="s">
        <v>21191</v>
      </c>
      <c r="D18666" s="20" t="s">
        <v>21315</v>
      </c>
      <c r="E18666" s="20" t="s">
        <v>2709</v>
      </c>
      <c r="F18666" s="20" t="s">
        <v>21200</v>
      </c>
      <c r="G18666" s="20" t="s">
        <v>2127</v>
      </c>
      <c r="H18666" s="20" t="s">
        <v>1591</v>
      </c>
      <c r="I18666" s="20" t="s">
        <v>2754</v>
      </c>
      <c r="J18666" s="20" t="s">
        <v>2755</v>
      </c>
      <c r="K18666" s="387">
        <v>41898</v>
      </c>
      <c r="L18666" s="387">
        <v>52784</v>
      </c>
      <c r="M18666" s="388">
        <v>257813.04</v>
      </c>
      <c r="N18666" s="389">
        <v>45809</v>
      </c>
      <c r="O18666" s="389" t="s">
        <v>2713</v>
      </c>
      <c r="P18666" s="389" t="s">
        <v>2038</v>
      </c>
      <c r="Q18666" s="20" t="s">
        <v>21281</v>
      </c>
      <c r="R18666" s="378">
        <v>0</v>
      </c>
      <c r="S18666" s="390">
        <v>0</v>
      </c>
    </row>
    <row r="18667" spans="2:19">
      <c r="B18667" s="20" t="s">
        <v>2097</v>
      </c>
      <c r="C18667" s="20" t="s">
        <v>21191</v>
      </c>
      <c r="D18667" s="20" t="s">
        <v>21315</v>
      </c>
      <c r="E18667" s="20" t="s">
        <v>2709</v>
      </c>
      <c r="F18667" s="20" t="s">
        <v>21200</v>
      </c>
      <c r="G18667" s="20" t="s">
        <v>2127</v>
      </c>
      <c r="H18667" s="20" t="s">
        <v>1591</v>
      </c>
      <c r="I18667" s="20" t="s">
        <v>2754</v>
      </c>
      <c r="J18667" s="20" t="s">
        <v>2755</v>
      </c>
      <c r="K18667" s="387">
        <v>42120</v>
      </c>
      <c r="L18667" s="387">
        <v>52157</v>
      </c>
      <c r="M18667" s="388">
        <v>42456.800000000003</v>
      </c>
      <c r="N18667" s="389">
        <v>45809</v>
      </c>
      <c r="O18667" s="389" t="s">
        <v>2713</v>
      </c>
      <c r="P18667" s="389" t="s">
        <v>2038</v>
      </c>
      <c r="Q18667" s="20" t="s">
        <v>21316</v>
      </c>
      <c r="R18667" s="378">
        <v>0</v>
      </c>
      <c r="S18667" s="390">
        <v>0</v>
      </c>
    </row>
    <row r="18668" spans="2:19">
      <c r="B18668" s="20" t="s">
        <v>2097</v>
      </c>
      <c r="C18668" s="20" t="s">
        <v>21191</v>
      </c>
      <c r="D18668" s="20" t="s">
        <v>21315</v>
      </c>
      <c r="E18668" s="20" t="s">
        <v>2709</v>
      </c>
      <c r="F18668" s="20" t="s">
        <v>21200</v>
      </c>
      <c r="G18668" s="20" t="s">
        <v>2127</v>
      </c>
      <c r="H18668" s="20" t="s">
        <v>1591</v>
      </c>
      <c r="I18668" s="20" t="s">
        <v>2754</v>
      </c>
      <c r="J18668" s="20" t="s">
        <v>2755</v>
      </c>
      <c r="K18668" s="387">
        <v>42134</v>
      </c>
      <c r="L18668" s="387">
        <v>52201</v>
      </c>
      <c r="M18668" s="388">
        <v>42521.23</v>
      </c>
      <c r="N18668" s="389">
        <v>45809</v>
      </c>
      <c r="O18668" s="389" t="s">
        <v>2713</v>
      </c>
      <c r="P18668" s="389" t="s">
        <v>2038</v>
      </c>
      <c r="Q18668" s="20" t="s">
        <v>21317</v>
      </c>
      <c r="R18668" s="378">
        <v>0</v>
      </c>
      <c r="S18668" s="390">
        <v>0</v>
      </c>
    </row>
    <row r="18669" spans="2:19">
      <c r="B18669" s="20" t="s">
        <v>2097</v>
      </c>
      <c r="C18669" s="20" t="s">
        <v>21191</v>
      </c>
      <c r="D18669" s="20" t="s">
        <v>21315</v>
      </c>
      <c r="E18669" s="20" t="s">
        <v>2709</v>
      </c>
      <c r="F18669" s="20" t="s">
        <v>21200</v>
      </c>
      <c r="G18669" s="20" t="s">
        <v>2127</v>
      </c>
      <c r="H18669" s="20" t="s">
        <v>1591</v>
      </c>
      <c r="I18669" s="20" t="s">
        <v>2743</v>
      </c>
      <c r="J18669" s="20" t="s">
        <v>2738</v>
      </c>
      <c r="K18669" s="387">
        <v>42917</v>
      </c>
      <c r="L18669" s="387">
        <v>46934</v>
      </c>
      <c r="M18669" s="388">
        <v>1518075.87</v>
      </c>
      <c r="N18669" s="389">
        <v>45809</v>
      </c>
      <c r="O18669" s="389" t="s">
        <v>2713</v>
      </c>
      <c r="P18669" s="389" t="s">
        <v>2038</v>
      </c>
      <c r="Q18669" s="20" t="s">
        <v>2739</v>
      </c>
      <c r="R18669" s="378">
        <v>0</v>
      </c>
      <c r="S18669" s="390">
        <v>0</v>
      </c>
    </row>
    <row r="18670" spans="2:19">
      <c r="B18670" s="20" t="s">
        <v>2097</v>
      </c>
      <c r="C18670" s="20" t="s">
        <v>21191</v>
      </c>
      <c r="D18670" s="20" t="s">
        <v>21315</v>
      </c>
      <c r="E18670" s="20" t="s">
        <v>2709</v>
      </c>
      <c r="F18670" s="20" t="s">
        <v>21200</v>
      </c>
      <c r="G18670" s="20" t="s">
        <v>2127</v>
      </c>
      <c r="H18670" s="20" t="s">
        <v>1591</v>
      </c>
      <c r="I18670" s="20" t="s">
        <v>2743</v>
      </c>
      <c r="J18670" s="20" t="s">
        <v>2738</v>
      </c>
      <c r="K18670" s="387">
        <v>42917</v>
      </c>
      <c r="L18670" s="387">
        <v>52231</v>
      </c>
      <c r="M18670" s="388">
        <v>1627458.6</v>
      </c>
      <c r="N18670" s="389">
        <v>45809</v>
      </c>
      <c r="O18670" s="389" t="s">
        <v>2713</v>
      </c>
      <c r="P18670" s="389" t="s">
        <v>2038</v>
      </c>
      <c r="Q18670" s="20" t="s">
        <v>2751</v>
      </c>
      <c r="R18670" s="378">
        <v>0</v>
      </c>
      <c r="S18670" s="390">
        <v>0</v>
      </c>
    </row>
    <row r="18671" spans="2:19">
      <c r="B18671" s="20" t="s">
        <v>2097</v>
      </c>
      <c r="C18671" s="20" t="s">
        <v>21191</v>
      </c>
      <c r="D18671" s="20" t="s">
        <v>21315</v>
      </c>
      <c r="E18671" s="20" t="s">
        <v>2709</v>
      </c>
      <c r="F18671" s="20" t="s">
        <v>21200</v>
      </c>
      <c r="G18671" s="20" t="s">
        <v>2127</v>
      </c>
      <c r="H18671" s="20" t="s">
        <v>1591</v>
      </c>
      <c r="I18671" s="20" t="s">
        <v>2754</v>
      </c>
      <c r="J18671" s="20" t="s">
        <v>2765</v>
      </c>
      <c r="K18671" s="387">
        <v>42069</v>
      </c>
      <c r="L18671" s="387">
        <v>49885</v>
      </c>
      <c r="M18671" s="388">
        <v>12823.09</v>
      </c>
      <c r="N18671" s="389">
        <v>45809</v>
      </c>
      <c r="O18671" s="389" t="s">
        <v>2713</v>
      </c>
      <c r="P18671" s="389" t="s">
        <v>2038</v>
      </c>
      <c r="Q18671" s="20" t="s">
        <v>21318</v>
      </c>
      <c r="R18671" s="378">
        <v>0</v>
      </c>
      <c r="S18671" s="390">
        <v>0</v>
      </c>
    </row>
    <row r="18672" spans="2:19">
      <c r="B18672" s="20" t="s">
        <v>2097</v>
      </c>
      <c r="C18672" s="20" t="s">
        <v>21191</v>
      </c>
      <c r="D18672" s="20" t="s">
        <v>21315</v>
      </c>
      <c r="E18672" s="20" t="s">
        <v>2709</v>
      </c>
      <c r="F18672" s="20" t="s">
        <v>21200</v>
      </c>
      <c r="G18672" s="20" t="s">
        <v>2127</v>
      </c>
      <c r="H18672" s="20" t="s">
        <v>1591</v>
      </c>
      <c r="I18672" s="20" t="s">
        <v>2711</v>
      </c>
      <c r="J18672" s="20" t="s">
        <v>3846</v>
      </c>
      <c r="K18672" s="387">
        <v>44551</v>
      </c>
      <c r="L18672" s="387">
        <v>50029</v>
      </c>
      <c r="M18672" s="388">
        <v>17451.28</v>
      </c>
      <c r="N18672" s="389">
        <v>45809</v>
      </c>
      <c r="O18672" s="389" t="s">
        <v>2713</v>
      </c>
      <c r="P18672" s="389" t="s">
        <v>2038</v>
      </c>
      <c r="Q18672" s="20" t="s">
        <v>21285</v>
      </c>
      <c r="R18672" s="378">
        <v>0</v>
      </c>
      <c r="S18672" s="390">
        <v>0</v>
      </c>
    </row>
    <row r="18673" spans="2:19">
      <c r="B18673" s="20" t="s">
        <v>2097</v>
      </c>
      <c r="C18673" s="20" t="s">
        <v>21191</v>
      </c>
      <c r="D18673" s="20" t="s">
        <v>21315</v>
      </c>
      <c r="E18673" s="20" t="s">
        <v>2709</v>
      </c>
      <c r="F18673" s="20" t="s">
        <v>21200</v>
      </c>
      <c r="G18673" s="20" t="s">
        <v>2127</v>
      </c>
      <c r="H18673" s="20" t="s">
        <v>1591</v>
      </c>
      <c r="I18673" s="20" t="s">
        <v>2754</v>
      </c>
      <c r="J18673" s="20" t="s">
        <v>2761</v>
      </c>
      <c r="K18673" s="387">
        <v>43773</v>
      </c>
      <c r="L18673" s="387">
        <v>54733</v>
      </c>
      <c r="M18673" s="388">
        <v>134539.69</v>
      </c>
      <c r="N18673" s="389">
        <v>45809</v>
      </c>
      <c r="O18673" s="389" t="s">
        <v>2713</v>
      </c>
      <c r="P18673" s="389" t="s">
        <v>2038</v>
      </c>
      <c r="Q18673" s="20" t="s">
        <v>2762</v>
      </c>
      <c r="R18673" s="378">
        <v>0</v>
      </c>
      <c r="S18673" s="390">
        <v>0</v>
      </c>
    </row>
    <row r="18674" spans="2:19">
      <c r="B18674" s="20" t="s">
        <v>2097</v>
      </c>
      <c r="C18674" s="20" t="s">
        <v>21191</v>
      </c>
      <c r="D18674" s="20" t="s">
        <v>21319</v>
      </c>
      <c r="E18674" s="20" t="s">
        <v>2709</v>
      </c>
      <c r="F18674" s="20" t="s">
        <v>21216</v>
      </c>
      <c r="G18674" s="20" t="s">
        <v>2127</v>
      </c>
      <c r="H18674" s="20" t="s">
        <v>1591</v>
      </c>
      <c r="I18674" s="20" t="s">
        <v>2711</v>
      </c>
      <c r="J18674" s="20" t="s">
        <v>21217</v>
      </c>
      <c r="K18674" s="387">
        <v>41971</v>
      </c>
      <c r="L18674" s="387">
        <v>52435</v>
      </c>
      <c r="M18674" s="388">
        <v>498019.4</v>
      </c>
      <c r="N18674" s="389">
        <v>45809</v>
      </c>
      <c r="O18674" s="389" t="s">
        <v>2713</v>
      </c>
      <c r="P18674" s="389" t="s">
        <v>21218</v>
      </c>
      <c r="Q18674" s="20" t="s">
        <v>21320</v>
      </c>
      <c r="R18674" s="378">
        <v>0</v>
      </c>
      <c r="S18674" s="390">
        <v>0</v>
      </c>
    </row>
    <row r="18675" spans="2:19">
      <c r="B18675" s="20" t="s">
        <v>2097</v>
      </c>
      <c r="C18675" s="20" t="s">
        <v>21191</v>
      </c>
      <c r="D18675" s="20" t="s">
        <v>21319</v>
      </c>
      <c r="E18675" s="20" t="s">
        <v>2709</v>
      </c>
      <c r="F18675" s="20" t="s">
        <v>21216</v>
      </c>
      <c r="G18675" s="20" t="s">
        <v>2127</v>
      </c>
      <c r="H18675" s="20" t="s">
        <v>1591</v>
      </c>
      <c r="I18675" s="20" t="s">
        <v>2711</v>
      </c>
      <c r="J18675" s="20" t="s">
        <v>3846</v>
      </c>
      <c r="K18675" s="387">
        <v>44337</v>
      </c>
      <c r="L18675" s="387">
        <v>49815</v>
      </c>
      <c r="M18675" s="388">
        <v>18888.78</v>
      </c>
      <c r="N18675" s="389">
        <v>45809</v>
      </c>
      <c r="O18675" s="389" t="s">
        <v>2713</v>
      </c>
      <c r="P18675" s="389" t="s">
        <v>2038</v>
      </c>
      <c r="Q18675" s="20" t="s">
        <v>21289</v>
      </c>
      <c r="R18675" s="378">
        <v>0</v>
      </c>
      <c r="S18675" s="390">
        <v>0</v>
      </c>
    </row>
    <row r="18676" spans="2:19">
      <c r="B18676" s="20" t="s">
        <v>2097</v>
      </c>
      <c r="C18676" s="20" t="s">
        <v>21191</v>
      </c>
      <c r="D18676" s="20" t="s">
        <v>21319</v>
      </c>
      <c r="E18676" s="20" t="s">
        <v>2709</v>
      </c>
      <c r="F18676" s="20" t="s">
        <v>21216</v>
      </c>
      <c r="G18676" s="20" t="s">
        <v>2127</v>
      </c>
      <c r="H18676" s="20" t="s">
        <v>1591</v>
      </c>
      <c r="I18676" s="20" t="s">
        <v>2754</v>
      </c>
      <c r="J18676" s="20" t="s">
        <v>2761</v>
      </c>
      <c r="K18676" s="387">
        <v>41431</v>
      </c>
      <c r="L18676" s="387">
        <v>52450</v>
      </c>
      <c r="M18676" s="388">
        <v>73383.199999999997</v>
      </c>
      <c r="N18676" s="389">
        <v>45809</v>
      </c>
      <c r="O18676" s="389" t="s">
        <v>2713</v>
      </c>
      <c r="P18676" s="389" t="s">
        <v>2038</v>
      </c>
      <c r="Q18676" s="20" t="s">
        <v>2762</v>
      </c>
      <c r="R18676" s="378">
        <v>0</v>
      </c>
      <c r="S18676" s="390">
        <v>0</v>
      </c>
    </row>
    <row r="18677" spans="2:19">
      <c r="B18677" s="20" t="s">
        <v>2097</v>
      </c>
      <c r="C18677" s="20" t="s">
        <v>21191</v>
      </c>
      <c r="D18677" s="20" t="s">
        <v>21321</v>
      </c>
      <c r="E18677" s="20" t="s">
        <v>2709</v>
      </c>
      <c r="F18677" s="20" t="s">
        <v>21221</v>
      </c>
      <c r="G18677" s="20" t="s">
        <v>2127</v>
      </c>
      <c r="H18677" s="20" t="s">
        <v>1591</v>
      </c>
      <c r="I18677" s="20" t="s">
        <v>2743</v>
      </c>
      <c r="J18677" s="20" t="s">
        <v>2736</v>
      </c>
      <c r="K18677" s="387">
        <v>41275</v>
      </c>
      <c r="L18677" s="387">
        <v>52232</v>
      </c>
      <c r="M18677" s="388">
        <v>249483.2</v>
      </c>
      <c r="N18677" s="389">
        <v>45809</v>
      </c>
      <c r="O18677" s="389" t="s">
        <v>2713</v>
      </c>
      <c r="P18677" s="389" t="s">
        <v>2038</v>
      </c>
      <c r="Q18677" s="20" t="s">
        <v>2737</v>
      </c>
      <c r="R18677" s="378">
        <v>0</v>
      </c>
      <c r="S18677" s="390">
        <v>0</v>
      </c>
    </row>
    <row r="18678" spans="2:19">
      <c r="B18678" s="20" t="s">
        <v>2097</v>
      </c>
      <c r="C18678" s="20" t="s">
        <v>21191</v>
      </c>
      <c r="D18678" s="20" t="s">
        <v>21321</v>
      </c>
      <c r="E18678" s="20" t="s">
        <v>2709</v>
      </c>
      <c r="F18678" s="20" t="s">
        <v>21221</v>
      </c>
      <c r="G18678" s="20" t="s">
        <v>2127</v>
      </c>
      <c r="H18678" s="20" t="s">
        <v>1591</v>
      </c>
      <c r="I18678" s="20" t="s">
        <v>2711</v>
      </c>
      <c r="J18678" s="20" t="s">
        <v>3846</v>
      </c>
      <c r="K18678" s="387">
        <v>44337</v>
      </c>
      <c r="L18678" s="387">
        <v>49815</v>
      </c>
      <c r="M18678" s="388">
        <v>18087.150000000001</v>
      </c>
      <c r="N18678" s="389">
        <v>45809</v>
      </c>
      <c r="O18678" s="389" t="s">
        <v>2713</v>
      </c>
      <c r="P18678" s="389" t="s">
        <v>2038</v>
      </c>
      <c r="Q18678" s="20" t="s">
        <v>21292</v>
      </c>
      <c r="R18678" s="378">
        <v>0</v>
      </c>
      <c r="S18678" s="390">
        <v>0</v>
      </c>
    </row>
    <row r="18679" spans="2:19">
      <c r="B18679" s="20" t="s">
        <v>2097</v>
      </c>
      <c r="C18679" s="20" t="s">
        <v>21191</v>
      </c>
      <c r="D18679" s="20" t="s">
        <v>21321</v>
      </c>
      <c r="E18679" s="20" t="s">
        <v>2709</v>
      </c>
      <c r="F18679" s="20" t="s">
        <v>21221</v>
      </c>
      <c r="G18679" s="20" t="s">
        <v>2127</v>
      </c>
      <c r="H18679" s="20" t="s">
        <v>1591</v>
      </c>
      <c r="I18679" s="20" t="s">
        <v>2754</v>
      </c>
      <c r="J18679" s="20" t="s">
        <v>2761</v>
      </c>
      <c r="K18679" s="387">
        <v>43811</v>
      </c>
      <c r="L18679" s="387">
        <v>54771</v>
      </c>
      <c r="M18679" s="388">
        <v>14764.7</v>
      </c>
      <c r="N18679" s="389">
        <v>45809</v>
      </c>
      <c r="O18679" s="389" t="s">
        <v>2713</v>
      </c>
      <c r="P18679" s="389" t="s">
        <v>2038</v>
      </c>
      <c r="Q18679" s="20" t="s">
        <v>2762</v>
      </c>
      <c r="R18679" s="378">
        <v>0</v>
      </c>
      <c r="S18679" s="390">
        <v>0</v>
      </c>
    </row>
    <row r="18680" spans="2:19">
      <c r="B18680" s="20" t="s">
        <v>2097</v>
      </c>
      <c r="C18680" s="20" t="s">
        <v>21191</v>
      </c>
      <c r="D18680" s="20" t="s">
        <v>21322</v>
      </c>
      <c r="E18680" s="20" t="s">
        <v>2709</v>
      </c>
      <c r="F18680" s="20" t="s">
        <v>21225</v>
      </c>
      <c r="G18680" s="20" t="s">
        <v>2127</v>
      </c>
      <c r="H18680" s="20" t="s">
        <v>1591</v>
      </c>
      <c r="I18680" s="20" t="s">
        <v>2743</v>
      </c>
      <c r="J18680" s="20" t="s">
        <v>2736</v>
      </c>
      <c r="K18680" s="387">
        <v>41275</v>
      </c>
      <c r="L18680" s="387">
        <v>52232</v>
      </c>
      <c r="M18680" s="388">
        <v>249483.2</v>
      </c>
      <c r="N18680" s="389">
        <v>45809</v>
      </c>
      <c r="O18680" s="389" t="s">
        <v>2713</v>
      </c>
      <c r="P18680" s="389" t="s">
        <v>2038</v>
      </c>
      <c r="Q18680" s="20" t="s">
        <v>2737</v>
      </c>
      <c r="R18680" s="378">
        <v>0</v>
      </c>
      <c r="S18680" s="390">
        <v>0</v>
      </c>
    </row>
    <row r="18681" spans="2:19">
      <c r="B18681" s="20" t="s">
        <v>2097</v>
      </c>
      <c r="C18681" s="20" t="s">
        <v>21191</v>
      </c>
      <c r="D18681" s="20" t="s">
        <v>21322</v>
      </c>
      <c r="E18681" s="20" t="s">
        <v>2709</v>
      </c>
      <c r="F18681" s="20" t="s">
        <v>21225</v>
      </c>
      <c r="G18681" s="20" t="s">
        <v>2127</v>
      </c>
      <c r="H18681" s="20" t="s">
        <v>1591</v>
      </c>
      <c r="I18681" s="20" t="s">
        <v>2743</v>
      </c>
      <c r="J18681" s="20" t="s">
        <v>2738</v>
      </c>
      <c r="K18681" s="387">
        <v>42917</v>
      </c>
      <c r="L18681" s="387">
        <v>46934</v>
      </c>
      <c r="M18681" s="388">
        <v>957361.15</v>
      </c>
      <c r="N18681" s="389">
        <v>45809</v>
      </c>
      <c r="O18681" s="389" t="s">
        <v>2713</v>
      </c>
      <c r="P18681" s="389" t="s">
        <v>2038</v>
      </c>
      <c r="Q18681" s="20" t="s">
        <v>2739</v>
      </c>
      <c r="R18681" s="378">
        <v>0</v>
      </c>
      <c r="S18681" s="390">
        <v>0</v>
      </c>
    </row>
    <row r="18682" spans="2:19">
      <c r="B18682" s="20" t="s">
        <v>2097</v>
      </c>
      <c r="C18682" s="20" t="s">
        <v>21191</v>
      </c>
      <c r="D18682" s="20" t="s">
        <v>21322</v>
      </c>
      <c r="E18682" s="20" t="s">
        <v>2709</v>
      </c>
      <c r="F18682" s="20" t="s">
        <v>21225</v>
      </c>
      <c r="G18682" s="20" t="s">
        <v>2127</v>
      </c>
      <c r="H18682" s="20" t="s">
        <v>1591</v>
      </c>
      <c r="I18682" s="20" t="s">
        <v>2754</v>
      </c>
      <c r="J18682" s="20" t="s">
        <v>2765</v>
      </c>
      <c r="K18682" s="387">
        <v>41931</v>
      </c>
      <c r="L18682" s="387">
        <v>49600</v>
      </c>
      <c r="M18682" s="388">
        <v>8865.8799999999992</v>
      </c>
      <c r="N18682" s="389">
        <v>45809</v>
      </c>
      <c r="O18682" s="389" t="s">
        <v>2713</v>
      </c>
      <c r="P18682" s="389" t="s">
        <v>2038</v>
      </c>
      <c r="Q18682" s="20" t="s">
        <v>21323</v>
      </c>
      <c r="R18682" s="378">
        <v>0</v>
      </c>
      <c r="S18682" s="390">
        <v>0</v>
      </c>
    </row>
    <row r="18683" spans="2:19">
      <c r="B18683" s="20" t="s">
        <v>2097</v>
      </c>
      <c r="C18683" s="20" t="s">
        <v>21191</v>
      </c>
      <c r="D18683" s="20" t="s">
        <v>21322</v>
      </c>
      <c r="E18683" s="20" t="s">
        <v>2709</v>
      </c>
      <c r="F18683" s="20" t="s">
        <v>21225</v>
      </c>
      <c r="G18683" s="20" t="s">
        <v>2127</v>
      </c>
      <c r="H18683" s="20" t="s">
        <v>1591</v>
      </c>
      <c r="I18683" s="20" t="s">
        <v>2711</v>
      </c>
      <c r="J18683" s="20" t="s">
        <v>3846</v>
      </c>
      <c r="K18683" s="387">
        <v>44337</v>
      </c>
      <c r="L18683" s="387">
        <v>49815</v>
      </c>
      <c r="M18683" s="388">
        <v>18087.150000000001</v>
      </c>
      <c r="N18683" s="389">
        <v>45809</v>
      </c>
      <c r="O18683" s="389" t="s">
        <v>2713</v>
      </c>
      <c r="P18683" s="389" t="s">
        <v>2038</v>
      </c>
      <c r="Q18683" s="20" t="s">
        <v>21295</v>
      </c>
      <c r="R18683" s="378">
        <v>0</v>
      </c>
      <c r="S18683" s="390">
        <v>0</v>
      </c>
    </row>
    <row r="18684" spans="2:19">
      <c r="B18684" s="20" t="s">
        <v>2097</v>
      </c>
      <c r="C18684" s="20" t="s">
        <v>21191</v>
      </c>
      <c r="D18684" s="20" t="s">
        <v>21322</v>
      </c>
      <c r="E18684" s="20" t="s">
        <v>2709</v>
      </c>
      <c r="F18684" s="20" t="s">
        <v>21225</v>
      </c>
      <c r="G18684" s="20" t="s">
        <v>2127</v>
      </c>
      <c r="H18684" s="20" t="s">
        <v>1591</v>
      </c>
      <c r="I18684" s="20" t="s">
        <v>2754</v>
      </c>
      <c r="J18684" s="20" t="s">
        <v>2761</v>
      </c>
      <c r="K18684" s="387">
        <v>43763</v>
      </c>
      <c r="L18684" s="387">
        <v>54296</v>
      </c>
      <c r="M18684" s="388">
        <v>181457.08</v>
      </c>
      <c r="N18684" s="389">
        <v>45809</v>
      </c>
      <c r="O18684" s="389" t="s">
        <v>2713</v>
      </c>
      <c r="P18684" s="389" t="s">
        <v>2038</v>
      </c>
      <c r="Q18684" s="20" t="s">
        <v>2762</v>
      </c>
      <c r="R18684" s="378">
        <v>0</v>
      </c>
      <c r="S18684" s="390">
        <v>0</v>
      </c>
    </row>
    <row r="18685" spans="2:19">
      <c r="B18685" s="20" t="s">
        <v>2097</v>
      </c>
      <c r="C18685" s="20" t="s">
        <v>21191</v>
      </c>
      <c r="D18685" s="20" t="s">
        <v>21324</v>
      </c>
      <c r="E18685" s="20" t="s">
        <v>2709</v>
      </c>
      <c r="F18685" s="20" t="s">
        <v>21193</v>
      </c>
      <c r="G18685" s="20" t="s">
        <v>2127</v>
      </c>
      <c r="H18685" s="20" t="s">
        <v>1591</v>
      </c>
      <c r="I18685" s="20" t="s">
        <v>2743</v>
      </c>
      <c r="J18685" s="20" t="s">
        <v>2736</v>
      </c>
      <c r="K18685" s="387">
        <v>41275</v>
      </c>
      <c r="L18685" s="387">
        <v>52232</v>
      </c>
      <c r="M18685" s="388">
        <v>249483.2</v>
      </c>
      <c r="N18685" s="389">
        <v>45809</v>
      </c>
      <c r="O18685" s="389" t="s">
        <v>2713</v>
      </c>
      <c r="P18685" s="389" t="s">
        <v>2038</v>
      </c>
      <c r="Q18685" s="20" t="s">
        <v>2737</v>
      </c>
      <c r="R18685" s="378">
        <v>0</v>
      </c>
      <c r="S18685" s="390">
        <v>0</v>
      </c>
    </row>
    <row r="18686" spans="2:19">
      <c r="B18686" s="20" t="s">
        <v>2097</v>
      </c>
      <c r="C18686" s="20" t="s">
        <v>21191</v>
      </c>
      <c r="D18686" s="20" t="s">
        <v>21324</v>
      </c>
      <c r="E18686" s="20" t="s">
        <v>2709</v>
      </c>
      <c r="F18686" s="20" t="s">
        <v>21193</v>
      </c>
      <c r="G18686" s="20" t="s">
        <v>2127</v>
      </c>
      <c r="H18686" s="20" t="s">
        <v>1591</v>
      </c>
      <c r="I18686" s="20" t="s">
        <v>2754</v>
      </c>
      <c r="J18686" s="20" t="s">
        <v>2755</v>
      </c>
      <c r="K18686" s="387">
        <v>41973</v>
      </c>
      <c r="L18686" s="387">
        <v>52930</v>
      </c>
      <c r="M18686" s="388">
        <v>223647.76</v>
      </c>
      <c r="N18686" s="389">
        <v>45809</v>
      </c>
      <c r="O18686" s="389" t="s">
        <v>2713</v>
      </c>
      <c r="P18686" s="389" t="s">
        <v>2038</v>
      </c>
      <c r="Q18686" s="20" t="s">
        <v>21281</v>
      </c>
      <c r="R18686" s="378">
        <v>0</v>
      </c>
      <c r="S18686" s="390">
        <v>0</v>
      </c>
    </row>
    <row r="18687" spans="2:19">
      <c r="B18687" s="20" t="s">
        <v>2097</v>
      </c>
      <c r="C18687" s="20" t="s">
        <v>21191</v>
      </c>
      <c r="D18687" s="20" t="s">
        <v>21324</v>
      </c>
      <c r="E18687" s="20" t="s">
        <v>2709</v>
      </c>
      <c r="F18687" s="20" t="s">
        <v>21193</v>
      </c>
      <c r="G18687" s="20" t="s">
        <v>2127</v>
      </c>
      <c r="H18687" s="20" t="s">
        <v>1591</v>
      </c>
      <c r="I18687" s="20" t="s">
        <v>2711</v>
      </c>
      <c r="J18687" s="20" t="s">
        <v>3846</v>
      </c>
      <c r="K18687" s="387">
        <v>44337</v>
      </c>
      <c r="L18687" s="387">
        <v>49815</v>
      </c>
      <c r="M18687" s="388">
        <v>18087.150000000001</v>
      </c>
      <c r="N18687" s="389">
        <v>45809</v>
      </c>
      <c r="O18687" s="389" t="s">
        <v>2713</v>
      </c>
      <c r="P18687" s="389" t="s">
        <v>2038</v>
      </c>
      <c r="Q18687" s="20" t="s">
        <v>21297</v>
      </c>
      <c r="R18687" s="378">
        <v>0</v>
      </c>
      <c r="S18687" s="390">
        <v>0</v>
      </c>
    </row>
    <row r="18688" spans="2:19">
      <c r="B18688" s="20" t="s">
        <v>2097</v>
      </c>
      <c r="C18688" s="20" t="s">
        <v>21191</v>
      </c>
      <c r="D18688" s="20" t="s">
        <v>21324</v>
      </c>
      <c r="E18688" s="20" t="s">
        <v>2709</v>
      </c>
      <c r="F18688" s="20" t="s">
        <v>21193</v>
      </c>
      <c r="G18688" s="20" t="s">
        <v>2127</v>
      </c>
      <c r="H18688" s="20" t="s">
        <v>1591</v>
      </c>
      <c r="I18688" s="20" t="s">
        <v>2754</v>
      </c>
      <c r="J18688" s="20" t="s">
        <v>2761</v>
      </c>
      <c r="K18688" s="387">
        <v>43739</v>
      </c>
      <c r="L18688" s="387">
        <v>54254</v>
      </c>
      <c r="M18688" s="388">
        <v>273675.78999999998</v>
      </c>
      <c r="N18688" s="389">
        <v>45809</v>
      </c>
      <c r="O18688" s="389" t="s">
        <v>2713</v>
      </c>
      <c r="P18688" s="389" t="s">
        <v>2038</v>
      </c>
      <c r="Q18688" s="20" t="s">
        <v>2762</v>
      </c>
      <c r="R18688" s="378">
        <v>0</v>
      </c>
      <c r="S18688" s="390">
        <v>0</v>
      </c>
    </row>
    <row r="18689" spans="2:19">
      <c r="B18689" s="20" t="s">
        <v>2097</v>
      </c>
      <c r="C18689" s="20" t="s">
        <v>21191</v>
      </c>
      <c r="D18689" s="20" t="s">
        <v>21325</v>
      </c>
      <c r="E18689" s="20" t="s">
        <v>2709</v>
      </c>
      <c r="F18689" s="20" t="s">
        <v>21259</v>
      </c>
      <c r="G18689" s="20" t="s">
        <v>2127</v>
      </c>
      <c r="H18689" s="20" t="s">
        <v>1591</v>
      </c>
      <c r="I18689" s="20" t="s">
        <v>2711</v>
      </c>
      <c r="J18689" s="20" t="s">
        <v>21260</v>
      </c>
      <c r="K18689" s="387">
        <v>41271</v>
      </c>
      <c r="L18689" s="387">
        <v>50710</v>
      </c>
      <c r="M18689" s="388">
        <v>204671.69</v>
      </c>
      <c r="N18689" s="389">
        <v>45809</v>
      </c>
      <c r="O18689" s="389" t="s">
        <v>2713</v>
      </c>
      <c r="P18689" s="389" t="s">
        <v>21261</v>
      </c>
      <c r="Q18689" s="20" t="s">
        <v>21326</v>
      </c>
      <c r="R18689" s="378">
        <v>0</v>
      </c>
      <c r="S18689" s="390">
        <v>0</v>
      </c>
    </row>
    <row r="18690" spans="2:19">
      <c r="B18690" s="20" t="s">
        <v>2097</v>
      </c>
      <c r="C18690" s="20" t="s">
        <v>21191</v>
      </c>
      <c r="D18690" s="20" t="s">
        <v>21327</v>
      </c>
      <c r="E18690" s="20" t="s">
        <v>2709</v>
      </c>
      <c r="F18690" s="20" t="s">
        <v>21264</v>
      </c>
      <c r="G18690" s="20" t="s">
        <v>2127</v>
      </c>
      <c r="H18690" s="20" t="s">
        <v>1591</v>
      </c>
      <c r="I18690" s="20" t="s">
        <v>2711</v>
      </c>
      <c r="J18690" s="20" t="s">
        <v>21260</v>
      </c>
      <c r="K18690" s="387">
        <v>41271</v>
      </c>
      <c r="L18690" s="387">
        <v>50710</v>
      </c>
      <c r="M18690" s="388">
        <v>204671.69</v>
      </c>
      <c r="N18690" s="389">
        <v>45809</v>
      </c>
      <c r="O18690" s="389" t="s">
        <v>2713</v>
      </c>
      <c r="P18690" s="389" t="s">
        <v>21261</v>
      </c>
      <c r="Q18690" s="20" t="s">
        <v>21328</v>
      </c>
      <c r="R18690" s="378">
        <v>0</v>
      </c>
      <c r="S18690" s="390">
        <v>0</v>
      </c>
    </row>
    <row r="18691" spans="2:19">
      <c r="B18691" s="20" t="s">
        <v>2097</v>
      </c>
      <c r="C18691" s="20" t="s">
        <v>21191</v>
      </c>
      <c r="D18691" s="20" t="s">
        <v>21329</v>
      </c>
      <c r="E18691" s="20" t="s">
        <v>2709</v>
      </c>
      <c r="F18691" s="20" t="s">
        <v>21330</v>
      </c>
      <c r="G18691" s="20" t="s">
        <v>2127</v>
      </c>
      <c r="H18691" s="20" t="s">
        <v>1591</v>
      </c>
      <c r="I18691" s="20" t="s">
        <v>2743</v>
      </c>
      <c r="J18691" s="20" t="s">
        <v>2736</v>
      </c>
      <c r="K18691" s="387">
        <v>41275</v>
      </c>
      <c r="L18691" s="387">
        <v>52232</v>
      </c>
      <c r="M18691" s="388">
        <v>237734.88</v>
      </c>
      <c r="N18691" s="389">
        <v>45809</v>
      </c>
      <c r="O18691" s="389" t="s">
        <v>2713</v>
      </c>
      <c r="P18691" s="389" t="s">
        <v>2038</v>
      </c>
      <c r="Q18691" s="20" t="s">
        <v>2737</v>
      </c>
      <c r="R18691" s="378">
        <v>0</v>
      </c>
      <c r="S18691" s="390">
        <v>0</v>
      </c>
    </row>
    <row r="18692" spans="2:19">
      <c r="B18692" s="20" t="s">
        <v>2097</v>
      </c>
      <c r="C18692" s="20" t="s">
        <v>21191</v>
      </c>
      <c r="D18692" s="20" t="s">
        <v>21329</v>
      </c>
      <c r="E18692" s="20" t="s">
        <v>2709</v>
      </c>
      <c r="F18692" s="20" t="s">
        <v>21330</v>
      </c>
      <c r="G18692" s="20" t="s">
        <v>2127</v>
      </c>
      <c r="H18692" s="20" t="s">
        <v>1591</v>
      </c>
      <c r="I18692" s="20" t="s">
        <v>2754</v>
      </c>
      <c r="J18692" s="20" t="s">
        <v>2755</v>
      </c>
      <c r="K18692" s="387">
        <v>41697</v>
      </c>
      <c r="L18692" s="387">
        <v>52368</v>
      </c>
      <c r="M18692" s="388">
        <v>79692.39</v>
      </c>
      <c r="N18692" s="389">
        <v>45809</v>
      </c>
      <c r="O18692" s="389" t="s">
        <v>2713</v>
      </c>
      <c r="P18692" s="389" t="s">
        <v>2038</v>
      </c>
      <c r="Q18692" s="20" t="s">
        <v>21281</v>
      </c>
      <c r="R18692" s="378">
        <v>0</v>
      </c>
      <c r="S18692" s="390">
        <v>0</v>
      </c>
    </row>
    <row r="18693" spans="2:19">
      <c r="B18693" s="20" t="s">
        <v>2097</v>
      </c>
      <c r="C18693" s="20" t="s">
        <v>21191</v>
      </c>
      <c r="D18693" s="20" t="s">
        <v>21329</v>
      </c>
      <c r="E18693" s="20" t="s">
        <v>2709</v>
      </c>
      <c r="F18693" s="20" t="s">
        <v>21330</v>
      </c>
      <c r="G18693" s="20" t="s">
        <v>2127</v>
      </c>
      <c r="H18693" s="20" t="s">
        <v>1591</v>
      </c>
      <c r="I18693" s="20" t="s">
        <v>2711</v>
      </c>
      <c r="J18693" s="20" t="s">
        <v>3846</v>
      </c>
      <c r="K18693" s="387">
        <v>43228</v>
      </c>
      <c r="L18693" s="387">
        <v>48706</v>
      </c>
      <c r="M18693" s="388">
        <v>24620.59</v>
      </c>
      <c r="N18693" s="389">
        <v>45809</v>
      </c>
      <c r="O18693" s="389" t="s">
        <v>2713</v>
      </c>
      <c r="P18693" s="389" t="s">
        <v>2038</v>
      </c>
      <c r="Q18693" s="20" t="s">
        <v>21331</v>
      </c>
      <c r="R18693" s="378">
        <v>0</v>
      </c>
      <c r="S18693" s="390">
        <v>0</v>
      </c>
    </row>
    <row r="18694" spans="2:19">
      <c r="B18694" s="20" t="s">
        <v>2097</v>
      </c>
      <c r="C18694" s="20" t="s">
        <v>21191</v>
      </c>
      <c r="D18694" s="20" t="s">
        <v>21332</v>
      </c>
      <c r="E18694" s="20" t="s">
        <v>2709</v>
      </c>
      <c r="F18694" s="20" t="s">
        <v>21333</v>
      </c>
      <c r="G18694" s="20" t="s">
        <v>2127</v>
      </c>
      <c r="H18694" s="20" t="s">
        <v>1591</v>
      </c>
      <c r="I18694" s="20" t="s">
        <v>2743</v>
      </c>
      <c r="J18694" s="20" t="s">
        <v>2736</v>
      </c>
      <c r="K18694" s="387">
        <v>41275</v>
      </c>
      <c r="L18694" s="387">
        <v>52232</v>
      </c>
      <c r="M18694" s="388">
        <v>257964.7</v>
      </c>
      <c r="N18694" s="389">
        <v>45809</v>
      </c>
      <c r="O18694" s="389" t="s">
        <v>2713</v>
      </c>
      <c r="P18694" s="389" t="s">
        <v>2038</v>
      </c>
      <c r="Q18694" s="20" t="s">
        <v>2737</v>
      </c>
      <c r="R18694" s="378">
        <v>0</v>
      </c>
      <c r="S18694" s="390">
        <v>0</v>
      </c>
    </row>
    <row r="18695" spans="2:19">
      <c r="B18695" s="20" t="s">
        <v>2097</v>
      </c>
      <c r="C18695" s="20" t="s">
        <v>21191</v>
      </c>
      <c r="D18695" s="20" t="s">
        <v>21332</v>
      </c>
      <c r="E18695" s="20" t="s">
        <v>2709</v>
      </c>
      <c r="F18695" s="20" t="s">
        <v>21333</v>
      </c>
      <c r="G18695" s="20" t="s">
        <v>2127</v>
      </c>
      <c r="H18695" s="20" t="s">
        <v>1591</v>
      </c>
      <c r="I18695" s="20" t="s">
        <v>2754</v>
      </c>
      <c r="J18695" s="20" t="s">
        <v>2755</v>
      </c>
      <c r="K18695" s="387">
        <v>41697</v>
      </c>
      <c r="L18695" s="387">
        <v>52368</v>
      </c>
      <c r="M18695" s="388">
        <v>79692.39</v>
      </c>
      <c r="N18695" s="389">
        <v>45809</v>
      </c>
      <c r="O18695" s="389" t="s">
        <v>2713</v>
      </c>
      <c r="P18695" s="389" t="s">
        <v>2038</v>
      </c>
      <c r="Q18695" s="20" t="s">
        <v>21281</v>
      </c>
      <c r="R18695" s="378">
        <v>0</v>
      </c>
      <c r="S18695" s="390">
        <v>0</v>
      </c>
    </row>
    <row r="18696" spans="2:19">
      <c r="B18696" s="20" t="s">
        <v>2097</v>
      </c>
      <c r="C18696" s="20" t="s">
        <v>21191</v>
      </c>
      <c r="D18696" s="20" t="s">
        <v>21332</v>
      </c>
      <c r="E18696" s="20" t="s">
        <v>2709</v>
      </c>
      <c r="F18696" s="20" t="s">
        <v>21333</v>
      </c>
      <c r="G18696" s="20" t="s">
        <v>2127</v>
      </c>
      <c r="H18696" s="20" t="s">
        <v>1591</v>
      </c>
      <c r="I18696" s="20" t="s">
        <v>2711</v>
      </c>
      <c r="J18696" s="20" t="s">
        <v>3846</v>
      </c>
      <c r="K18696" s="387">
        <v>43228</v>
      </c>
      <c r="L18696" s="387">
        <v>53454</v>
      </c>
      <c r="M18696" s="388">
        <v>20909.63</v>
      </c>
      <c r="N18696" s="389">
        <v>45809</v>
      </c>
      <c r="O18696" s="389" t="s">
        <v>2713</v>
      </c>
      <c r="P18696" s="389" t="s">
        <v>2038</v>
      </c>
      <c r="Q18696" s="20" t="s">
        <v>21334</v>
      </c>
      <c r="R18696" s="378">
        <v>0</v>
      </c>
      <c r="S18696" s="390">
        <v>0</v>
      </c>
    </row>
    <row r="18697" spans="2:19">
      <c r="B18697" s="20" t="s">
        <v>2097</v>
      </c>
      <c r="C18697" s="20" t="s">
        <v>21191</v>
      </c>
      <c r="D18697" s="20" t="s">
        <v>21335</v>
      </c>
      <c r="E18697" s="20" t="s">
        <v>2709</v>
      </c>
      <c r="F18697" s="20" t="s">
        <v>21333</v>
      </c>
      <c r="G18697" s="20" t="s">
        <v>2127</v>
      </c>
      <c r="H18697" s="20" t="s">
        <v>1591</v>
      </c>
      <c r="I18697" s="20" t="s">
        <v>2743</v>
      </c>
      <c r="J18697" s="20" t="s">
        <v>2736</v>
      </c>
      <c r="K18697" s="387">
        <v>41275</v>
      </c>
      <c r="L18697" s="387">
        <v>52232</v>
      </c>
      <c r="M18697" s="388">
        <v>237734.88</v>
      </c>
      <c r="N18697" s="389">
        <v>45809</v>
      </c>
      <c r="O18697" s="389" t="s">
        <v>2713</v>
      </c>
      <c r="P18697" s="389" t="s">
        <v>2038</v>
      </c>
      <c r="Q18697" s="20" t="s">
        <v>2737</v>
      </c>
      <c r="R18697" s="378">
        <v>0</v>
      </c>
      <c r="S18697" s="390">
        <v>0</v>
      </c>
    </row>
    <row r="18698" spans="2:19">
      <c r="B18698" s="20" t="s">
        <v>2097</v>
      </c>
      <c r="C18698" s="20" t="s">
        <v>21191</v>
      </c>
      <c r="D18698" s="20" t="s">
        <v>21335</v>
      </c>
      <c r="E18698" s="20" t="s">
        <v>2709</v>
      </c>
      <c r="F18698" s="20" t="s">
        <v>21333</v>
      </c>
      <c r="G18698" s="20" t="s">
        <v>2127</v>
      </c>
      <c r="H18698" s="20" t="s">
        <v>1591</v>
      </c>
      <c r="I18698" s="20" t="s">
        <v>2754</v>
      </c>
      <c r="J18698" s="20" t="s">
        <v>2755</v>
      </c>
      <c r="K18698" s="387">
        <v>41979</v>
      </c>
      <c r="L18698" s="387">
        <v>52954</v>
      </c>
      <c r="M18698" s="388">
        <v>203913.76</v>
      </c>
      <c r="N18698" s="389">
        <v>45809</v>
      </c>
      <c r="O18698" s="389" t="s">
        <v>2713</v>
      </c>
      <c r="P18698" s="389" t="s">
        <v>2038</v>
      </c>
      <c r="Q18698" s="20" t="s">
        <v>21281</v>
      </c>
      <c r="R18698" s="378">
        <v>0</v>
      </c>
      <c r="S18698" s="390">
        <v>0</v>
      </c>
    </row>
    <row r="18699" spans="2:19">
      <c r="B18699" s="20" t="s">
        <v>2097</v>
      </c>
      <c r="C18699" s="20" t="s">
        <v>21191</v>
      </c>
      <c r="D18699" s="20" t="s">
        <v>21335</v>
      </c>
      <c r="E18699" s="20" t="s">
        <v>2709</v>
      </c>
      <c r="F18699" s="20" t="s">
        <v>21333</v>
      </c>
      <c r="G18699" s="20" t="s">
        <v>2127</v>
      </c>
      <c r="H18699" s="20" t="s">
        <v>1591</v>
      </c>
      <c r="I18699" s="20" t="s">
        <v>2711</v>
      </c>
      <c r="J18699" s="20" t="s">
        <v>3846</v>
      </c>
      <c r="K18699" s="387">
        <v>43228</v>
      </c>
      <c r="L18699" s="387">
        <v>53454</v>
      </c>
      <c r="M18699" s="388">
        <v>20909.63</v>
      </c>
      <c r="N18699" s="389">
        <v>45809</v>
      </c>
      <c r="O18699" s="389" t="s">
        <v>2713</v>
      </c>
      <c r="P18699" s="389" t="s">
        <v>2038</v>
      </c>
      <c r="Q18699" s="20" t="s">
        <v>21334</v>
      </c>
      <c r="R18699" s="378">
        <v>0</v>
      </c>
      <c r="S18699" s="390">
        <v>0</v>
      </c>
    </row>
    <row r="18700" spans="2:19">
      <c r="B18700" s="20" t="s">
        <v>2097</v>
      </c>
      <c r="C18700" s="20" t="s">
        <v>21191</v>
      </c>
      <c r="D18700" s="20" t="s">
        <v>21335</v>
      </c>
      <c r="E18700" s="20" t="s">
        <v>2709</v>
      </c>
      <c r="F18700" s="20" t="s">
        <v>21333</v>
      </c>
      <c r="G18700" s="20" t="s">
        <v>2127</v>
      </c>
      <c r="H18700" s="20" t="s">
        <v>1591</v>
      </c>
      <c r="I18700" s="20" t="s">
        <v>2754</v>
      </c>
      <c r="J18700" s="20" t="s">
        <v>2761</v>
      </c>
      <c r="K18700" s="387">
        <v>42374</v>
      </c>
      <c r="L18700" s="387">
        <v>50836</v>
      </c>
      <c r="M18700" s="388">
        <v>50990.15</v>
      </c>
      <c r="N18700" s="389">
        <v>45809</v>
      </c>
      <c r="O18700" s="389" t="s">
        <v>2713</v>
      </c>
      <c r="P18700" s="389" t="s">
        <v>2038</v>
      </c>
      <c r="Q18700" s="20" t="s">
        <v>2762</v>
      </c>
      <c r="R18700" s="378">
        <v>0</v>
      </c>
      <c r="S18700" s="390">
        <v>0</v>
      </c>
    </row>
    <row r="18701" spans="2:19">
      <c r="B18701" s="20" t="s">
        <v>2097</v>
      </c>
      <c r="C18701" s="20" t="s">
        <v>21191</v>
      </c>
      <c r="D18701" s="20" t="s">
        <v>21336</v>
      </c>
      <c r="E18701" s="20" t="s">
        <v>2709</v>
      </c>
      <c r="F18701" s="20" t="s">
        <v>21337</v>
      </c>
      <c r="G18701" s="20" t="s">
        <v>2127</v>
      </c>
      <c r="H18701" s="20" t="s">
        <v>1591</v>
      </c>
      <c r="I18701" s="20" t="s">
        <v>2743</v>
      </c>
      <c r="J18701" s="20" t="s">
        <v>2736</v>
      </c>
      <c r="K18701" s="387">
        <v>41275</v>
      </c>
      <c r="L18701" s="387">
        <v>52232</v>
      </c>
      <c r="M18701" s="388">
        <v>237734.88</v>
      </c>
      <c r="N18701" s="389">
        <v>45809</v>
      </c>
      <c r="O18701" s="389" t="s">
        <v>2713</v>
      </c>
      <c r="P18701" s="389" t="s">
        <v>2038</v>
      </c>
      <c r="Q18701" s="20" t="s">
        <v>2737</v>
      </c>
      <c r="R18701" s="378">
        <v>0</v>
      </c>
      <c r="S18701" s="390">
        <v>0</v>
      </c>
    </row>
    <row r="18702" spans="2:19">
      <c r="B18702" s="20" t="s">
        <v>2097</v>
      </c>
      <c r="C18702" s="20" t="s">
        <v>21191</v>
      </c>
      <c r="D18702" s="20" t="s">
        <v>21336</v>
      </c>
      <c r="E18702" s="20" t="s">
        <v>2709</v>
      </c>
      <c r="F18702" s="20" t="s">
        <v>21337</v>
      </c>
      <c r="G18702" s="20" t="s">
        <v>2127</v>
      </c>
      <c r="H18702" s="20" t="s">
        <v>1591</v>
      </c>
      <c r="I18702" s="20" t="s">
        <v>2754</v>
      </c>
      <c r="J18702" s="20" t="s">
        <v>2755</v>
      </c>
      <c r="K18702" s="387">
        <v>41721</v>
      </c>
      <c r="L18702" s="387">
        <v>52422</v>
      </c>
      <c r="M18702" s="388">
        <v>80117.14</v>
      </c>
      <c r="N18702" s="389">
        <v>45809</v>
      </c>
      <c r="O18702" s="389" t="s">
        <v>2713</v>
      </c>
      <c r="P18702" s="389" t="s">
        <v>2038</v>
      </c>
      <c r="Q18702" s="20" t="s">
        <v>21281</v>
      </c>
      <c r="R18702" s="378">
        <v>0</v>
      </c>
      <c r="S18702" s="390">
        <v>0</v>
      </c>
    </row>
    <row r="18703" spans="2:19">
      <c r="B18703" s="20" t="s">
        <v>2097</v>
      </c>
      <c r="C18703" s="20" t="s">
        <v>21191</v>
      </c>
      <c r="D18703" s="20" t="s">
        <v>21336</v>
      </c>
      <c r="E18703" s="20" t="s">
        <v>2709</v>
      </c>
      <c r="F18703" s="20" t="s">
        <v>21337</v>
      </c>
      <c r="G18703" s="20" t="s">
        <v>2127</v>
      </c>
      <c r="H18703" s="20" t="s">
        <v>1591</v>
      </c>
      <c r="I18703" s="20" t="s">
        <v>2711</v>
      </c>
      <c r="J18703" s="20" t="s">
        <v>3846</v>
      </c>
      <c r="K18703" s="387">
        <v>43228</v>
      </c>
      <c r="L18703" s="387">
        <v>53454</v>
      </c>
      <c r="M18703" s="388">
        <v>41862.29</v>
      </c>
      <c r="N18703" s="389">
        <v>45809</v>
      </c>
      <c r="O18703" s="389" t="s">
        <v>2713</v>
      </c>
      <c r="P18703" s="389" t="s">
        <v>2038</v>
      </c>
      <c r="Q18703" s="20" t="s">
        <v>21338</v>
      </c>
      <c r="R18703" s="378">
        <v>0</v>
      </c>
      <c r="S18703" s="390">
        <v>0</v>
      </c>
    </row>
    <row r="18704" spans="2:19">
      <c r="B18704" s="20" t="s">
        <v>2097</v>
      </c>
      <c r="C18704" s="20" t="s">
        <v>21191</v>
      </c>
      <c r="D18704" s="20" t="s">
        <v>21336</v>
      </c>
      <c r="E18704" s="20" t="s">
        <v>2709</v>
      </c>
      <c r="F18704" s="20" t="s">
        <v>21337</v>
      </c>
      <c r="G18704" s="20" t="s">
        <v>2127</v>
      </c>
      <c r="H18704" s="20" t="s">
        <v>1591</v>
      </c>
      <c r="I18704" s="20" t="s">
        <v>2754</v>
      </c>
      <c r="J18704" s="20" t="s">
        <v>2761</v>
      </c>
      <c r="K18704" s="387">
        <v>43217</v>
      </c>
      <c r="L18704" s="387">
        <v>53443</v>
      </c>
      <c r="M18704" s="388">
        <v>1491.36</v>
      </c>
      <c r="N18704" s="389">
        <v>45809</v>
      </c>
      <c r="O18704" s="389" t="s">
        <v>2713</v>
      </c>
      <c r="P18704" s="389" t="s">
        <v>2038</v>
      </c>
      <c r="Q18704" s="20" t="s">
        <v>2762</v>
      </c>
      <c r="R18704" s="378">
        <v>0</v>
      </c>
      <c r="S18704" s="390">
        <v>0</v>
      </c>
    </row>
    <row r="18705" spans="2:19">
      <c r="B18705" s="20" t="s">
        <v>2097</v>
      </c>
      <c r="C18705" s="20" t="s">
        <v>21191</v>
      </c>
      <c r="D18705" s="20" t="s">
        <v>21339</v>
      </c>
      <c r="E18705" s="20" t="s">
        <v>2709</v>
      </c>
      <c r="F18705" s="20" t="s">
        <v>21340</v>
      </c>
      <c r="G18705" s="20" t="s">
        <v>2127</v>
      </c>
      <c r="H18705" s="20" t="s">
        <v>1591</v>
      </c>
      <c r="I18705" s="20" t="s">
        <v>2743</v>
      </c>
      <c r="J18705" s="20" t="s">
        <v>2736</v>
      </c>
      <c r="K18705" s="387">
        <v>41275</v>
      </c>
      <c r="L18705" s="387">
        <v>52232</v>
      </c>
      <c r="M18705" s="388">
        <v>237734.88</v>
      </c>
      <c r="N18705" s="389">
        <v>45809</v>
      </c>
      <c r="O18705" s="389" t="s">
        <v>2713</v>
      </c>
      <c r="P18705" s="389" t="s">
        <v>2038</v>
      </c>
      <c r="Q18705" s="20" t="s">
        <v>2737</v>
      </c>
      <c r="R18705" s="378">
        <v>0</v>
      </c>
      <c r="S18705" s="390">
        <v>0</v>
      </c>
    </row>
    <row r="18706" spans="2:19">
      <c r="B18706" s="20" t="s">
        <v>2097</v>
      </c>
      <c r="C18706" s="20" t="s">
        <v>21191</v>
      </c>
      <c r="D18706" s="20" t="s">
        <v>21339</v>
      </c>
      <c r="E18706" s="20" t="s">
        <v>2709</v>
      </c>
      <c r="F18706" s="20" t="s">
        <v>21340</v>
      </c>
      <c r="G18706" s="20" t="s">
        <v>2127</v>
      </c>
      <c r="H18706" s="20" t="s">
        <v>1591</v>
      </c>
      <c r="I18706" s="20" t="s">
        <v>2754</v>
      </c>
      <c r="J18706" s="20" t="s">
        <v>2755</v>
      </c>
      <c r="K18706" s="387">
        <v>41671</v>
      </c>
      <c r="L18706" s="387">
        <v>52342</v>
      </c>
      <c r="M18706" s="388">
        <v>79004.98</v>
      </c>
      <c r="N18706" s="389">
        <v>45809</v>
      </c>
      <c r="O18706" s="389" t="s">
        <v>2713</v>
      </c>
      <c r="P18706" s="389" t="s">
        <v>2038</v>
      </c>
      <c r="Q18706" s="20" t="s">
        <v>21281</v>
      </c>
      <c r="R18706" s="378">
        <v>0</v>
      </c>
      <c r="S18706" s="390">
        <v>0</v>
      </c>
    </row>
    <row r="18707" spans="2:19">
      <c r="B18707" s="20" t="s">
        <v>2097</v>
      </c>
      <c r="C18707" s="20" t="s">
        <v>21191</v>
      </c>
      <c r="D18707" s="20" t="s">
        <v>21339</v>
      </c>
      <c r="E18707" s="20" t="s">
        <v>2709</v>
      </c>
      <c r="F18707" s="20" t="s">
        <v>21340</v>
      </c>
      <c r="G18707" s="20" t="s">
        <v>2127</v>
      </c>
      <c r="H18707" s="20" t="s">
        <v>1591</v>
      </c>
      <c r="I18707" s="20" t="s">
        <v>2711</v>
      </c>
      <c r="J18707" s="20" t="s">
        <v>3846</v>
      </c>
      <c r="K18707" s="387">
        <v>43228</v>
      </c>
      <c r="L18707" s="387">
        <v>53454</v>
      </c>
      <c r="M18707" s="388">
        <v>41819.25</v>
      </c>
      <c r="N18707" s="389">
        <v>45809</v>
      </c>
      <c r="O18707" s="389" t="s">
        <v>2713</v>
      </c>
      <c r="P18707" s="389" t="s">
        <v>2038</v>
      </c>
      <c r="Q18707" s="20" t="s">
        <v>21341</v>
      </c>
      <c r="R18707" s="378">
        <v>0</v>
      </c>
      <c r="S18707" s="390">
        <v>0</v>
      </c>
    </row>
    <row r="18708" spans="2:19">
      <c r="B18708" s="20" t="s">
        <v>2097</v>
      </c>
      <c r="C18708" s="20" t="s">
        <v>21191</v>
      </c>
      <c r="D18708" s="20" t="s">
        <v>21339</v>
      </c>
      <c r="E18708" s="20" t="s">
        <v>2709</v>
      </c>
      <c r="F18708" s="20" t="s">
        <v>21340</v>
      </c>
      <c r="G18708" s="20" t="s">
        <v>2127</v>
      </c>
      <c r="H18708" s="20" t="s">
        <v>1591</v>
      </c>
      <c r="I18708" s="20" t="s">
        <v>2754</v>
      </c>
      <c r="J18708" s="20" t="s">
        <v>2761</v>
      </c>
      <c r="K18708" s="387">
        <v>43217</v>
      </c>
      <c r="L18708" s="387">
        <v>53443</v>
      </c>
      <c r="M18708" s="388">
        <v>1491.36</v>
      </c>
      <c r="N18708" s="389">
        <v>45809</v>
      </c>
      <c r="O18708" s="389" t="s">
        <v>2713</v>
      </c>
      <c r="P18708" s="389" t="s">
        <v>2038</v>
      </c>
      <c r="Q18708" s="20" t="s">
        <v>2762</v>
      </c>
      <c r="R18708" s="378">
        <v>0</v>
      </c>
      <c r="S18708" s="390">
        <v>0</v>
      </c>
    </row>
    <row r="18709" spans="2:19">
      <c r="B18709" s="20" t="s">
        <v>2097</v>
      </c>
      <c r="C18709" s="20" t="s">
        <v>21191</v>
      </c>
      <c r="D18709" s="20" t="s">
        <v>21342</v>
      </c>
      <c r="E18709" s="20" t="s">
        <v>2709</v>
      </c>
      <c r="F18709" s="20" t="s">
        <v>21343</v>
      </c>
      <c r="G18709" s="20" t="s">
        <v>2127</v>
      </c>
      <c r="H18709" s="20" t="s">
        <v>1591</v>
      </c>
      <c r="I18709" s="20" t="s">
        <v>2743</v>
      </c>
      <c r="J18709" s="20" t="s">
        <v>2736</v>
      </c>
      <c r="K18709" s="387">
        <v>41275</v>
      </c>
      <c r="L18709" s="387">
        <v>52232</v>
      </c>
      <c r="M18709" s="388">
        <v>237734.88</v>
      </c>
      <c r="N18709" s="389">
        <v>45809</v>
      </c>
      <c r="O18709" s="389" t="s">
        <v>2713</v>
      </c>
      <c r="P18709" s="389" t="s">
        <v>2038</v>
      </c>
      <c r="Q18709" s="20" t="s">
        <v>2737</v>
      </c>
      <c r="R18709" s="378">
        <v>0</v>
      </c>
      <c r="S18709" s="390">
        <v>0</v>
      </c>
    </row>
    <row r="18710" spans="2:19">
      <c r="B18710" s="20" t="s">
        <v>2097</v>
      </c>
      <c r="C18710" s="20" t="s">
        <v>21191</v>
      </c>
      <c r="D18710" s="20" t="s">
        <v>21342</v>
      </c>
      <c r="E18710" s="20" t="s">
        <v>2709</v>
      </c>
      <c r="F18710" s="20" t="s">
        <v>21343</v>
      </c>
      <c r="G18710" s="20" t="s">
        <v>2127</v>
      </c>
      <c r="H18710" s="20" t="s">
        <v>1591</v>
      </c>
      <c r="I18710" s="20" t="s">
        <v>2754</v>
      </c>
      <c r="J18710" s="20" t="s">
        <v>2755</v>
      </c>
      <c r="K18710" s="387">
        <v>41747</v>
      </c>
      <c r="L18710" s="387">
        <v>52479</v>
      </c>
      <c r="M18710" s="388">
        <v>199168.56</v>
      </c>
      <c r="N18710" s="389">
        <v>45809</v>
      </c>
      <c r="O18710" s="389" t="s">
        <v>2713</v>
      </c>
      <c r="P18710" s="389" t="s">
        <v>2038</v>
      </c>
      <c r="Q18710" s="20" t="s">
        <v>21281</v>
      </c>
      <c r="R18710" s="378">
        <v>0</v>
      </c>
      <c r="S18710" s="390">
        <v>0</v>
      </c>
    </row>
    <row r="18711" spans="2:19">
      <c r="B18711" s="20" t="s">
        <v>2097</v>
      </c>
      <c r="C18711" s="20" t="s">
        <v>21191</v>
      </c>
      <c r="D18711" s="20" t="s">
        <v>21342</v>
      </c>
      <c r="E18711" s="20" t="s">
        <v>2709</v>
      </c>
      <c r="F18711" s="20" t="s">
        <v>21343</v>
      </c>
      <c r="G18711" s="20" t="s">
        <v>2127</v>
      </c>
      <c r="H18711" s="20" t="s">
        <v>1591</v>
      </c>
      <c r="I18711" s="20" t="s">
        <v>2711</v>
      </c>
      <c r="J18711" s="20" t="s">
        <v>3846</v>
      </c>
      <c r="K18711" s="387">
        <v>43228</v>
      </c>
      <c r="L18711" s="387">
        <v>48706</v>
      </c>
      <c r="M18711" s="388">
        <v>24620.59</v>
      </c>
      <c r="N18711" s="389">
        <v>45809</v>
      </c>
      <c r="O18711" s="389" t="s">
        <v>2713</v>
      </c>
      <c r="P18711" s="389" t="s">
        <v>2038</v>
      </c>
      <c r="Q18711" s="20" t="s">
        <v>21344</v>
      </c>
      <c r="R18711" s="378">
        <v>0</v>
      </c>
      <c r="S18711" s="390">
        <v>0</v>
      </c>
    </row>
    <row r="18712" spans="2:19">
      <c r="B18712" s="20" t="s">
        <v>2097</v>
      </c>
      <c r="C18712" s="20" t="s">
        <v>21191</v>
      </c>
      <c r="D18712" s="20" t="s">
        <v>21345</v>
      </c>
      <c r="E18712" s="20" t="s">
        <v>2709</v>
      </c>
      <c r="F18712" s="20" t="s">
        <v>21346</v>
      </c>
      <c r="G18712" s="20" t="s">
        <v>2127</v>
      </c>
      <c r="H18712" s="20" t="s">
        <v>1591</v>
      </c>
      <c r="I18712" s="20" t="s">
        <v>2743</v>
      </c>
      <c r="J18712" s="20" t="s">
        <v>2736</v>
      </c>
      <c r="K18712" s="387">
        <v>41275</v>
      </c>
      <c r="L18712" s="387">
        <v>52232</v>
      </c>
      <c r="M18712" s="388">
        <v>257964.7</v>
      </c>
      <c r="N18712" s="389">
        <v>45809</v>
      </c>
      <c r="O18712" s="389" t="s">
        <v>2713</v>
      </c>
      <c r="P18712" s="389" t="s">
        <v>2038</v>
      </c>
      <c r="Q18712" s="20" t="s">
        <v>2737</v>
      </c>
      <c r="R18712" s="378">
        <v>0</v>
      </c>
      <c r="S18712" s="390">
        <v>0</v>
      </c>
    </row>
    <row r="18713" spans="2:19">
      <c r="B18713" s="20" t="s">
        <v>2097</v>
      </c>
      <c r="C18713" s="20" t="s">
        <v>21191</v>
      </c>
      <c r="D18713" s="20" t="s">
        <v>21345</v>
      </c>
      <c r="E18713" s="20" t="s">
        <v>2709</v>
      </c>
      <c r="F18713" s="20" t="s">
        <v>21346</v>
      </c>
      <c r="G18713" s="20" t="s">
        <v>2127</v>
      </c>
      <c r="H18713" s="20" t="s">
        <v>1591</v>
      </c>
      <c r="I18713" s="20" t="s">
        <v>2711</v>
      </c>
      <c r="J18713" s="20" t="s">
        <v>3846</v>
      </c>
      <c r="K18713" s="387">
        <v>43228</v>
      </c>
      <c r="L18713" s="387">
        <v>48706</v>
      </c>
      <c r="M18713" s="388">
        <v>12310.29</v>
      </c>
      <c r="N18713" s="389">
        <v>45809</v>
      </c>
      <c r="O18713" s="389" t="s">
        <v>2713</v>
      </c>
      <c r="P18713" s="389" t="s">
        <v>2038</v>
      </c>
      <c r="Q18713" s="20" t="s">
        <v>21347</v>
      </c>
      <c r="R18713" s="378">
        <v>0</v>
      </c>
      <c r="S18713" s="390">
        <v>0</v>
      </c>
    </row>
    <row r="18714" spans="2:19">
      <c r="B18714" s="20" t="s">
        <v>2097</v>
      </c>
      <c r="C18714" s="20" t="s">
        <v>21191</v>
      </c>
      <c r="D18714" s="20" t="s">
        <v>21348</v>
      </c>
      <c r="E18714" s="20" t="s">
        <v>2709</v>
      </c>
      <c r="F18714" s="20" t="s">
        <v>21346</v>
      </c>
      <c r="G18714" s="20" t="s">
        <v>2127</v>
      </c>
      <c r="H18714" s="20" t="s">
        <v>1591</v>
      </c>
      <c r="I18714" s="20" t="s">
        <v>2743</v>
      </c>
      <c r="J18714" s="20" t="s">
        <v>2736</v>
      </c>
      <c r="K18714" s="387">
        <v>41275</v>
      </c>
      <c r="L18714" s="387">
        <v>52232</v>
      </c>
      <c r="M18714" s="388">
        <v>237734.88</v>
      </c>
      <c r="N18714" s="389">
        <v>45809</v>
      </c>
      <c r="O18714" s="389" t="s">
        <v>2713</v>
      </c>
      <c r="P18714" s="389" t="s">
        <v>2038</v>
      </c>
      <c r="Q18714" s="20" t="s">
        <v>2737</v>
      </c>
      <c r="R18714" s="378">
        <v>0</v>
      </c>
      <c r="S18714" s="390">
        <v>0</v>
      </c>
    </row>
    <row r="18715" spans="2:19">
      <c r="B18715" s="20" t="s">
        <v>2097</v>
      </c>
      <c r="C18715" s="20" t="s">
        <v>21191</v>
      </c>
      <c r="D18715" s="20" t="s">
        <v>21348</v>
      </c>
      <c r="E18715" s="20" t="s">
        <v>2709</v>
      </c>
      <c r="F18715" s="20" t="s">
        <v>21346</v>
      </c>
      <c r="G18715" s="20" t="s">
        <v>2127</v>
      </c>
      <c r="H18715" s="20" t="s">
        <v>1591</v>
      </c>
      <c r="I18715" s="20" t="s">
        <v>2754</v>
      </c>
      <c r="J18715" s="20" t="s">
        <v>2755</v>
      </c>
      <c r="K18715" s="387">
        <v>41762</v>
      </c>
      <c r="L18715" s="387">
        <v>52524</v>
      </c>
      <c r="M18715" s="388">
        <v>199500.02</v>
      </c>
      <c r="N18715" s="389">
        <v>45809</v>
      </c>
      <c r="O18715" s="389" t="s">
        <v>2713</v>
      </c>
      <c r="P18715" s="389" t="s">
        <v>2038</v>
      </c>
      <c r="Q18715" s="20" t="s">
        <v>21281</v>
      </c>
      <c r="R18715" s="378">
        <v>0</v>
      </c>
      <c r="S18715" s="390">
        <v>0</v>
      </c>
    </row>
    <row r="18716" spans="2:19">
      <c r="B18716" s="20" t="s">
        <v>2097</v>
      </c>
      <c r="C18716" s="20" t="s">
        <v>21191</v>
      </c>
      <c r="D18716" s="20" t="s">
        <v>21348</v>
      </c>
      <c r="E18716" s="20" t="s">
        <v>2709</v>
      </c>
      <c r="F18716" s="20" t="s">
        <v>21346</v>
      </c>
      <c r="G18716" s="20" t="s">
        <v>2127</v>
      </c>
      <c r="H18716" s="20" t="s">
        <v>1591</v>
      </c>
      <c r="I18716" s="20" t="s">
        <v>2711</v>
      </c>
      <c r="J18716" s="20" t="s">
        <v>3846</v>
      </c>
      <c r="K18716" s="387">
        <v>43228</v>
      </c>
      <c r="L18716" s="387">
        <v>48706</v>
      </c>
      <c r="M18716" s="388">
        <v>12310.29</v>
      </c>
      <c r="N18716" s="389">
        <v>45809</v>
      </c>
      <c r="O18716" s="389" t="s">
        <v>2713</v>
      </c>
      <c r="P18716" s="389" t="s">
        <v>2038</v>
      </c>
      <c r="Q18716" s="20" t="s">
        <v>21347</v>
      </c>
      <c r="R18716" s="378">
        <v>0</v>
      </c>
      <c r="S18716" s="390">
        <v>0</v>
      </c>
    </row>
    <row r="18717" spans="2:19">
      <c r="B18717" s="20" t="s">
        <v>2097</v>
      </c>
      <c r="C18717" s="20" t="s">
        <v>21191</v>
      </c>
      <c r="D18717" s="20" t="s">
        <v>21349</v>
      </c>
      <c r="E18717" s="20" t="s">
        <v>2709</v>
      </c>
      <c r="F18717" s="20" t="s">
        <v>21350</v>
      </c>
      <c r="G18717" s="20" t="s">
        <v>2127</v>
      </c>
      <c r="H18717" s="20" t="s">
        <v>1591</v>
      </c>
      <c r="I18717" s="20" t="s">
        <v>2743</v>
      </c>
      <c r="J18717" s="20" t="s">
        <v>2736</v>
      </c>
      <c r="K18717" s="387">
        <v>41275</v>
      </c>
      <c r="L18717" s="387">
        <v>52232</v>
      </c>
      <c r="M18717" s="388">
        <v>237734.88</v>
      </c>
      <c r="N18717" s="389">
        <v>45809</v>
      </c>
      <c r="O18717" s="389" t="s">
        <v>2713</v>
      </c>
      <c r="P18717" s="389" t="s">
        <v>2038</v>
      </c>
      <c r="Q18717" s="20" t="s">
        <v>2737</v>
      </c>
      <c r="R18717" s="378">
        <v>0</v>
      </c>
      <c r="S18717" s="390">
        <v>0</v>
      </c>
    </row>
    <row r="18718" spans="2:19">
      <c r="B18718" s="20" t="s">
        <v>2097</v>
      </c>
      <c r="C18718" s="20" t="s">
        <v>21191</v>
      </c>
      <c r="D18718" s="20" t="s">
        <v>21349</v>
      </c>
      <c r="E18718" s="20" t="s">
        <v>2709</v>
      </c>
      <c r="F18718" s="20" t="s">
        <v>21350</v>
      </c>
      <c r="G18718" s="20" t="s">
        <v>2127</v>
      </c>
      <c r="H18718" s="20" t="s">
        <v>1591</v>
      </c>
      <c r="I18718" s="20" t="s">
        <v>2754</v>
      </c>
      <c r="J18718" s="20" t="s">
        <v>2755</v>
      </c>
      <c r="K18718" s="387">
        <v>41711</v>
      </c>
      <c r="L18718" s="387">
        <v>52412</v>
      </c>
      <c r="M18718" s="388">
        <v>198422.74</v>
      </c>
      <c r="N18718" s="389">
        <v>45809</v>
      </c>
      <c r="O18718" s="389" t="s">
        <v>2713</v>
      </c>
      <c r="P18718" s="389" t="s">
        <v>2038</v>
      </c>
      <c r="Q18718" s="20" t="s">
        <v>21281</v>
      </c>
      <c r="R18718" s="378">
        <v>0</v>
      </c>
      <c r="S18718" s="390">
        <v>0</v>
      </c>
    </row>
    <row r="18719" spans="2:19">
      <c r="B18719" s="20" t="s">
        <v>2097</v>
      </c>
      <c r="C18719" s="20" t="s">
        <v>21191</v>
      </c>
      <c r="D18719" s="20" t="s">
        <v>21349</v>
      </c>
      <c r="E18719" s="20" t="s">
        <v>2709</v>
      </c>
      <c r="F18719" s="20" t="s">
        <v>21350</v>
      </c>
      <c r="G18719" s="20" t="s">
        <v>2127</v>
      </c>
      <c r="H18719" s="20" t="s">
        <v>1591</v>
      </c>
      <c r="I18719" s="20" t="s">
        <v>2711</v>
      </c>
      <c r="J18719" s="20" t="s">
        <v>3846</v>
      </c>
      <c r="K18719" s="387">
        <v>43228</v>
      </c>
      <c r="L18719" s="387">
        <v>53454</v>
      </c>
      <c r="M18719" s="388">
        <v>41819.26</v>
      </c>
      <c r="N18719" s="389">
        <v>45809</v>
      </c>
      <c r="O18719" s="389" t="s">
        <v>2713</v>
      </c>
      <c r="P18719" s="389" t="s">
        <v>2038</v>
      </c>
      <c r="Q18719" s="20" t="s">
        <v>21351</v>
      </c>
      <c r="R18719" s="378">
        <v>0</v>
      </c>
      <c r="S18719" s="390">
        <v>0</v>
      </c>
    </row>
    <row r="18720" spans="2:19">
      <c r="B18720" s="20" t="s">
        <v>2097</v>
      </c>
      <c r="C18720" s="20" t="s">
        <v>21191</v>
      </c>
      <c r="D18720" s="20" t="s">
        <v>21352</v>
      </c>
      <c r="E18720" s="20" t="s">
        <v>2709</v>
      </c>
      <c r="F18720" s="20" t="s">
        <v>21353</v>
      </c>
      <c r="G18720" s="20" t="s">
        <v>2127</v>
      </c>
      <c r="H18720" s="20" t="s">
        <v>1591</v>
      </c>
      <c r="I18720" s="20" t="s">
        <v>2743</v>
      </c>
      <c r="J18720" s="20" t="s">
        <v>2736</v>
      </c>
      <c r="K18720" s="387">
        <v>41275</v>
      </c>
      <c r="L18720" s="387">
        <v>52232</v>
      </c>
      <c r="M18720" s="388">
        <v>257964.7</v>
      </c>
      <c r="N18720" s="389">
        <v>45809</v>
      </c>
      <c r="O18720" s="389" t="s">
        <v>2713</v>
      </c>
      <c r="P18720" s="389" t="s">
        <v>2038</v>
      </c>
      <c r="Q18720" s="20" t="s">
        <v>2737</v>
      </c>
      <c r="R18720" s="378">
        <v>0</v>
      </c>
      <c r="S18720" s="390">
        <v>0</v>
      </c>
    </row>
    <row r="18721" spans="2:19">
      <c r="B18721" s="20" t="s">
        <v>2097</v>
      </c>
      <c r="C18721" s="20" t="s">
        <v>21191</v>
      </c>
      <c r="D18721" s="20" t="s">
        <v>21352</v>
      </c>
      <c r="E18721" s="20" t="s">
        <v>2709</v>
      </c>
      <c r="F18721" s="20" t="s">
        <v>21353</v>
      </c>
      <c r="G18721" s="20" t="s">
        <v>2127</v>
      </c>
      <c r="H18721" s="20" t="s">
        <v>1591</v>
      </c>
      <c r="I18721" s="20" t="s">
        <v>2711</v>
      </c>
      <c r="J18721" s="20" t="s">
        <v>3846</v>
      </c>
      <c r="K18721" s="387">
        <v>43228</v>
      </c>
      <c r="L18721" s="387">
        <v>53454</v>
      </c>
      <c r="M18721" s="388">
        <v>20909.63</v>
      </c>
      <c r="N18721" s="389">
        <v>45809</v>
      </c>
      <c r="O18721" s="389" t="s">
        <v>2713</v>
      </c>
      <c r="P18721" s="389" t="s">
        <v>2038</v>
      </c>
      <c r="Q18721" s="20" t="s">
        <v>21354</v>
      </c>
      <c r="R18721" s="378">
        <v>0</v>
      </c>
      <c r="S18721" s="390">
        <v>0</v>
      </c>
    </row>
    <row r="18722" spans="2:19">
      <c r="B18722" s="20" t="s">
        <v>2097</v>
      </c>
      <c r="C18722" s="20" t="s">
        <v>21191</v>
      </c>
      <c r="D18722" s="20" t="s">
        <v>21355</v>
      </c>
      <c r="E18722" s="20" t="s">
        <v>2709</v>
      </c>
      <c r="F18722" s="20" t="s">
        <v>21353</v>
      </c>
      <c r="G18722" s="20" t="s">
        <v>2127</v>
      </c>
      <c r="H18722" s="20" t="s">
        <v>1591</v>
      </c>
      <c r="I18722" s="20" t="s">
        <v>2743</v>
      </c>
      <c r="J18722" s="20" t="s">
        <v>2736</v>
      </c>
      <c r="K18722" s="387">
        <v>41275</v>
      </c>
      <c r="L18722" s="387">
        <v>52232</v>
      </c>
      <c r="M18722" s="388">
        <v>237734.88</v>
      </c>
      <c r="N18722" s="389">
        <v>45809</v>
      </c>
      <c r="O18722" s="389" t="s">
        <v>2713</v>
      </c>
      <c r="P18722" s="389" t="s">
        <v>2038</v>
      </c>
      <c r="Q18722" s="20" t="s">
        <v>2737</v>
      </c>
      <c r="R18722" s="378">
        <v>0</v>
      </c>
      <c r="S18722" s="390">
        <v>0</v>
      </c>
    </row>
    <row r="18723" spans="2:19">
      <c r="B18723" s="20" t="s">
        <v>2097</v>
      </c>
      <c r="C18723" s="20" t="s">
        <v>21191</v>
      </c>
      <c r="D18723" s="20" t="s">
        <v>21355</v>
      </c>
      <c r="E18723" s="20" t="s">
        <v>2709</v>
      </c>
      <c r="F18723" s="20" t="s">
        <v>21353</v>
      </c>
      <c r="G18723" s="20" t="s">
        <v>2127</v>
      </c>
      <c r="H18723" s="20" t="s">
        <v>1591</v>
      </c>
      <c r="I18723" s="20" t="s">
        <v>2754</v>
      </c>
      <c r="J18723" s="20" t="s">
        <v>2755</v>
      </c>
      <c r="K18723" s="387">
        <v>41696</v>
      </c>
      <c r="L18723" s="387">
        <v>52367</v>
      </c>
      <c r="M18723" s="388">
        <v>198086.33</v>
      </c>
      <c r="N18723" s="389">
        <v>45809</v>
      </c>
      <c r="O18723" s="389" t="s">
        <v>2713</v>
      </c>
      <c r="P18723" s="389" t="s">
        <v>2038</v>
      </c>
      <c r="Q18723" s="20" t="s">
        <v>21281</v>
      </c>
      <c r="R18723" s="378">
        <v>0</v>
      </c>
      <c r="S18723" s="390">
        <v>0</v>
      </c>
    </row>
    <row r="18724" spans="2:19">
      <c r="B18724" s="20" t="s">
        <v>2097</v>
      </c>
      <c r="C18724" s="20" t="s">
        <v>21191</v>
      </c>
      <c r="D18724" s="20" t="s">
        <v>21355</v>
      </c>
      <c r="E18724" s="20" t="s">
        <v>2709</v>
      </c>
      <c r="F18724" s="20" t="s">
        <v>21353</v>
      </c>
      <c r="G18724" s="20" t="s">
        <v>2127</v>
      </c>
      <c r="H18724" s="20" t="s">
        <v>1591</v>
      </c>
      <c r="I18724" s="20" t="s">
        <v>2711</v>
      </c>
      <c r="J18724" s="20" t="s">
        <v>3846</v>
      </c>
      <c r="K18724" s="387">
        <v>43228</v>
      </c>
      <c r="L18724" s="387">
        <v>53454</v>
      </c>
      <c r="M18724" s="388">
        <v>20909.63</v>
      </c>
      <c r="N18724" s="389">
        <v>45809</v>
      </c>
      <c r="O18724" s="389" t="s">
        <v>2713</v>
      </c>
      <c r="P18724" s="389" t="s">
        <v>2038</v>
      </c>
      <c r="Q18724" s="20" t="s">
        <v>21354</v>
      </c>
      <c r="R18724" s="378">
        <v>0</v>
      </c>
      <c r="S18724" s="390">
        <v>0</v>
      </c>
    </row>
    <row r="18725" spans="2:19">
      <c r="B18725" s="20" t="s">
        <v>2097</v>
      </c>
      <c r="C18725" s="20" t="s">
        <v>21191</v>
      </c>
      <c r="D18725" s="20" t="s">
        <v>21356</v>
      </c>
      <c r="E18725" s="20" t="s">
        <v>2709</v>
      </c>
      <c r="F18725" s="20" t="s">
        <v>21357</v>
      </c>
      <c r="G18725" s="20" t="s">
        <v>2127</v>
      </c>
      <c r="H18725" s="20" t="s">
        <v>1591</v>
      </c>
      <c r="I18725" s="20" t="s">
        <v>2743</v>
      </c>
      <c r="J18725" s="20" t="s">
        <v>2736</v>
      </c>
      <c r="K18725" s="387">
        <v>41275</v>
      </c>
      <c r="L18725" s="387">
        <v>52232</v>
      </c>
      <c r="M18725" s="388">
        <v>257964.7</v>
      </c>
      <c r="N18725" s="389">
        <v>45809</v>
      </c>
      <c r="O18725" s="389" t="s">
        <v>2713</v>
      </c>
      <c r="P18725" s="389" t="s">
        <v>2038</v>
      </c>
      <c r="Q18725" s="20" t="s">
        <v>2737</v>
      </c>
      <c r="R18725" s="378">
        <v>0</v>
      </c>
      <c r="S18725" s="390">
        <v>0</v>
      </c>
    </row>
    <row r="18726" spans="2:19">
      <c r="B18726" s="20" t="s">
        <v>2097</v>
      </c>
      <c r="C18726" s="20" t="s">
        <v>21191</v>
      </c>
      <c r="D18726" s="20" t="s">
        <v>21356</v>
      </c>
      <c r="E18726" s="20" t="s">
        <v>2709</v>
      </c>
      <c r="F18726" s="20" t="s">
        <v>21357</v>
      </c>
      <c r="G18726" s="20" t="s">
        <v>2127</v>
      </c>
      <c r="H18726" s="20" t="s">
        <v>1591</v>
      </c>
      <c r="I18726" s="20" t="s">
        <v>2711</v>
      </c>
      <c r="J18726" s="20" t="s">
        <v>3846</v>
      </c>
      <c r="K18726" s="387">
        <v>43228</v>
      </c>
      <c r="L18726" s="387">
        <v>48706</v>
      </c>
      <c r="M18726" s="388">
        <v>12310.29</v>
      </c>
      <c r="N18726" s="389">
        <v>45809</v>
      </c>
      <c r="O18726" s="389" t="s">
        <v>2713</v>
      </c>
      <c r="P18726" s="389" t="s">
        <v>2038</v>
      </c>
      <c r="Q18726" s="20" t="s">
        <v>21358</v>
      </c>
      <c r="R18726" s="378">
        <v>0</v>
      </c>
      <c r="S18726" s="390">
        <v>0</v>
      </c>
    </row>
    <row r="18727" spans="2:19">
      <c r="B18727" s="20" t="s">
        <v>2097</v>
      </c>
      <c r="C18727" s="20" t="s">
        <v>21191</v>
      </c>
      <c r="D18727" s="20" t="s">
        <v>21359</v>
      </c>
      <c r="E18727" s="20" t="s">
        <v>2709</v>
      </c>
      <c r="F18727" s="20" t="s">
        <v>21357</v>
      </c>
      <c r="G18727" s="20" t="s">
        <v>2127</v>
      </c>
      <c r="H18727" s="20" t="s">
        <v>1591</v>
      </c>
      <c r="I18727" s="20" t="s">
        <v>2743</v>
      </c>
      <c r="J18727" s="20" t="s">
        <v>2736</v>
      </c>
      <c r="K18727" s="387">
        <v>41275</v>
      </c>
      <c r="L18727" s="387">
        <v>52232</v>
      </c>
      <c r="M18727" s="388">
        <v>237734.88</v>
      </c>
      <c r="N18727" s="389">
        <v>45809</v>
      </c>
      <c r="O18727" s="389" t="s">
        <v>2713</v>
      </c>
      <c r="P18727" s="389" t="s">
        <v>2038</v>
      </c>
      <c r="Q18727" s="20" t="s">
        <v>2737</v>
      </c>
      <c r="R18727" s="378">
        <v>0</v>
      </c>
      <c r="S18727" s="390">
        <v>0</v>
      </c>
    </row>
    <row r="18728" spans="2:19">
      <c r="B18728" s="20" t="s">
        <v>2097</v>
      </c>
      <c r="C18728" s="20" t="s">
        <v>21191</v>
      </c>
      <c r="D18728" s="20" t="s">
        <v>21359</v>
      </c>
      <c r="E18728" s="20" t="s">
        <v>2709</v>
      </c>
      <c r="F18728" s="20" t="s">
        <v>21357</v>
      </c>
      <c r="G18728" s="20" t="s">
        <v>2127</v>
      </c>
      <c r="H18728" s="20" t="s">
        <v>1591</v>
      </c>
      <c r="I18728" s="20" t="s">
        <v>2754</v>
      </c>
      <c r="J18728" s="20" t="s">
        <v>2755</v>
      </c>
      <c r="K18728" s="387">
        <v>41734</v>
      </c>
      <c r="L18728" s="387">
        <v>52466</v>
      </c>
      <c r="M18728" s="388">
        <v>95947.37</v>
      </c>
      <c r="N18728" s="389">
        <v>45809</v>
      </c>
      <c r="O18728" s="389" t="s">
        <v>2713</v>
      </c>
      <c r="P18728" s="389" t="s">
        <v>2038</v>
      </c>
      <c r="Q18728" s="20" t="s">
        <v>21281</v>
      </c>
      <c r="R18728" s="378">
        <v>0</v>
      </c>
      <c r="S18728" s="390">
        <v>0</v>
      </c>
    </row>
    <row r="18729" spans="2:19">
      <c r="B18729" s="20" t="s">
        <v>2097</v>
      </c>
      <c r="C18729" s="20" t="s">
        <v>21191</v>
      </c>
      <c r="D18729" s="20" t="s">
        <v>21359</v>
      </c>
      <c r="E18729" s="20" t="s">
        <v>2709</v>
      </c>
      <c r="F18729" s="20" t="s">
        <v>21357</v>
      </c>
      <c r="G18729" s="20" t="s">
        <v>2127</v>
      </c>
      <c r="H18729" s="20" t="s">
        <v>1591</v>
      </c>
      <c r="I18729" s="20" t="s">
        <v>2711</v>
      </c>
      <c r="J18729" s="20" t="s">
        <v>3846</v>
      </c>
      <c r="K18729" s="387">
        <v>43228</v>
      </c>
      <c r="L18729" s="387">
        <v>48706</v>
      </c>
      <c r="M18729" s="388">
        <v>12310.29</v>
      </c>
      <c r="N18729" s="389">
        <v>45809</v>
      </c>
      <c r="O18729" s="389" t="s">
        <v>2713</v>
      </c>
      <c r="P18729" s="389" t="s">
        <v>2038</v>
      </c>
      <c r="Q18729" s="20" t="s">
        <v>21358</v>
      </c>
      <c r="R18729" s="378">
        <v>0</v>
      </c>
      <c r="S18729" s="390">
        <v>0</v>
      </c>
    </row>
    <row r="18730" spans="2:19">
      <c r="B18730" s="20" t="s">
        <v>2097</v>
      </c>
      <c r="C18730" s="20" t="s">
        <v>21191</v>
      </c>
      <c r="D18730" s="20" t="s">
        <v>21360</v>
      </c>
      <c r="E18730" s="20" t="s">
        <v>2709</v>
      </c>
      <c r="F18730" s="20" t="s">
        <v>21361</v>
      </c>
      <c r="G18730" s="20" t="s">
        <v>2127</v>
      </c>
      <c r="H18730" s="20" t="s">
        <v>1591</v>
      </c>
      <c r="I18730" s="20" t="s">
        <v>2743</v>
      </c>
      <c r="J18730" s="20" t="s">
        <v>2736</v>
      </c>
      <c r="K18730" s="387">
        <v>41275</v>
      </c>
      <c r="L18730" s="387">
        <v>52232</v>
      </c>
      <c r="M18730" s="388">
        <v>57640.59</v>
      </c>
      <c r="N18730" s="389">
        <v>45809</v>
      </c>
      <c r="O18730" s="389" t="s">
        <v>2713</v>
      </c>
      <c r="P18730" s="389" t="s">
        <v>2038</v>
      </c>
      <c r="Q18730" s="20" t="s">
        <v>2737</v>
      </c>
      <c r="R18730" s="378">
        <v>0</v>
      </c>
      <c r="S18730" s="390">
        <v>0</v>
      </c>
    </row>
    <row r="18731" spans="2:19">
      <c r="B18731" s="20" t="s">
        <v>2097</v>
      </c>
      <c r="C18731" s="20" t="s">
        <v>21191</v>
      </c>
      <c r="D18731" s="20" t="s">
        <v>21362</v>
      </c>
      <c r="E18731" s="20" t="s">
        <v>2709</v>
      </c>
      <c r="F18731" s="20" t="s">
        <v>21266</v>
      </c>
      <c r="G18731" s="20" t="s">
        <v>2127</v>
      </c>
      <c r="H18731" s="20" t="s">
        <v>1591</v>
      </c>
      <c r="I18731" s="20" t="s">
        <v>2711</v>
      </c>
      <c r="J18731" s="20" t="s">
        <v>21217</v>
      </c>
      <c r="K18731" s="387">
        <v>41548</v>
      </c>
      <c r="L18731" s="387">
        <v>51978</v>
      </c>
      <c r="M18731" s="388">
        <v>242113.16</v>
      </c>
      <c r="N18731" s="389">
        <v>45809</v>
      </c>
      <c r="O18731" s="389" t="s">
        <v>2713</v>
      </c>
      <c r="P18731" s="389" t="s">
        <v>21218</v>
      </c>
      <c r="Q18731" s="20" t="s">
        <v>21363</v>
      </c>
      <c r="R18731" s="378">
        <v>0</v>
      </c>
      <c r="S18731" s="390">
        <v>0</v>
      </c>
    </row>
    <row r="18732" spans="2:19">
      <c r="B18732" s="20" t="s">
        <v>2097</v>
      </c>
      <c r="C18732" s="20" t="s">
        <v>21191</v>
      </c>
      <c r="D18732" s="20" t="s">
        <v>21364</v>
      </c>
      <c r="E18732" s="20" t="s">
        <v>2709</v>
      </c>
      <c r="F18732" s="20" t="s">
        <v>21266</v>
      </c>
      <c r="G18732" s="20" t="s">
        <v>2127</v>
      </c>
      <c r="H18732" s="20" t="s">
        <v>1591</v>
      </c>
      <c r="I18732" s="20" t="s">
        <v>2743</v>
      </c>
      <c r="J18732" s="20" t="s">
        <v>2736</v>
      </c>
      <c r="K18732" s="387">
        <v>41275</v>
      </c>
      <c r="L18732" s="387">
        <v>52232</v>
      </c>
      <c r="M18732" s="388">
        <v>748462.35</v>
      </c>
      <c r="N18732" s="389">
        <v>45809</v>
      </c>
      <c r="O18732" s="389" t="s">
        <v>2713</v>
      </c>
      <c r="P18732" s="389" t="s">
        <v>2038</v>
      </c>
      <c r="Q18732" s="20" t="s">
        <v>2737</v>
      </c>
      <c r="R18732" s="378">
        <v>0</v>
      </c>
      <c r="S18732" s="390">
        <v>0</v>
      </c>
    </row>
    <row r="18733" spans="2:19">
      <c r="B18733" s="20" t="s">
        <v>2097</v>
      </c>
      <c r="C18733" s="20" t="s">
        <v>21191</v>
      </c>
      <c r="D18733" s="20" t="s">
        <v>21365</v>
      </c>
      <c r="E18733" s="20" t="s">
        <v>2709</v>
      </c>
      <c r="F18733" s="20" t="s">
        <v>21266</v>
      </c>
      <c r="G18733" s="20" t="s">
        <v>2127</v>
      </c>
      <c r="H18733" s="20" t="s">
        <v>1591</v>
      </c>
      <c r="I18733" s="20" t="s">
        <v>2743</v>
      </c>
      <c r="J18733" s="20" t="s">
        <v>2736</v>
      </c>
      <c r="K18733" s="387">
        <v>41275</v>
      </c>
      <c r="L18733" s="387">
        <v>52232</v>
      </c>
      <c r="M18733" s="388">
        <v>748462.35</v>
      </c>
      <c r="N18733" s="389">
        <v>45809</v>
      </c>
      <c r="O18733" s="389" t="s">
        <v>2713</v>
      </c>
      <c r="P18733" s="389" t="s">
        <v>2038</v>
      </c>
      <c r="Q18733" s="20" t="s">
        <v>2737</v>
      </c>
      <c r="R18733" s="378">
        <v>0</v>
      </c>
      <c r="S18733" s="390">
        <v>0</v>
      </c>
    </row>
    <row r="18734" spans="2:19">
      <c r="B18734" s="20" t="s">
        <v>2097</v>
      </c>
      <c r="C18734" s="20" t="s">
        <v>21191</v>
      </c>
      <c r="D18734" s="20" t="s">
        <v>21365</v>
      </c>
      <c r="E18734" s="20" t="s">
        <v>2709</v>
      </c>
      <c r="F18734" s="20" t="s">
        <v>21266</v>
      </c>
      <c r="G18734" s="20" t="s">
        <v>2127</v>
      </c>
      <c r="H18734" s="20" t="s">
        <v>1591</v>
      </c>
      <c r="I18734" s="20" t="s">
        <v>2754</v>
      </c>
      <c r="J18734" s="20" t="s">
        <v>2755</v>
      </c>
      <c r="K18734" s="387">
        <v>42019</v>
      </c>
      <c r="L18734" s="387">
        <v>53020</v>
      </c>
      <c r="M18734" s="388">
        <v>258131.56</v>
      </c>
      <c r="N18734" s="389">
        <v>45809</v>
      </c>
      <c r="O18734" s="389" t="s">
        <v>2713</v>
      </c>
      <c r="P18734" s="389" t="s">
        <v>2038</v>
      </c>
      <c r="Q18734" s="20" t="s">
        <v>21281</v>
      </c>
      <c r="R18734" s="378">
        <v>0</v>
      </c>
      <c r="S18734" s="390">
        <v>0</v>
      </c>
    </row>
    <row r="18735" spans="2:19">
      <c r="B18735" s="20" t="s">
        <v>2097</v>
      </c>
      <c r="C18735" s="20" t="s">
        <v>21191</v>
      </c>
      <c r="D18735" s="20" t="s">
        <v>21365</v>
      </c>
      <c r="E18735" s="20" t="s">
        <v>2709</v>
      </c>
      <c r="F18735" s="20" t="s">
        <v>21266</v>
      </c>
      <c r="G18735" s="20" t="s">
        <v>2127</v>
      </c>
      <c r="H18735" s="20" t="s">
        <v>1591</v>
      </c>
      <c r="I18735" s="20" t="s">
        <v>2754</v>
      </c>
      <c r="J18735" s="20" t="s">
        <v>2761</v>
      </c>
      <c r="K18735" s="387">
        <v>42878</v>
      </c>
      <c r="L18735" s="387">
        <v>54538</v>
      </c>
      <c r="M18735" s="388">
        <v>37074.47</v>
      </c>
      <c r="N18735" s="389">
        <v>45809</v>
      </c>
      <c r="O18735" s="389" t="s">
        <v>2713</v>
      </c>
      <c r="P18735" s="389" t="s">
        <v>2038</v>
      </c>
      <c r="Q18735" s="20" t="s">
        <v>2762</v>
      </c>
      <c r="R18735" s="378">
        <v>0</v>
      </c>
      <c r="S18735" s="390">
        <v>0</v>
      </c>
    </row>
    <row r="18736" spans="2:19">
      <c r="B18736" s="20" t="s">
        <v>2097</v>
      </c>
      <c r="C18736" s="20" t="s">
        <v>21191</v>
      </c>
      <c r="D18736" s="20" t="s">
        <v>21366</v>
      </c>
      <c r="E18736" s="20" t="s">
        <v>2709</v>
      </c>
      <c r="F18736" s="20" t="s">
        <v>21266</v>
      </c>
      <c r="G18736" s="20" t="s">
        <v>2127</v>
      </c>
      <c r="H18736" s="20" t="s">
        <v>1591</v>
      </c>
      <c r="I18736" s="20" t="s">
        <v>2743</v>
      </c>
      <c r="J18736" s="20" t="s">
        <v>2736</v>
      </c>
      <c r="K18736" s="387">
        <v>41275</v>
      </c>
      <c r="L18736" s="387">
        <v>52232</v>
      </c>
      <c r="M18736" s="388">
        <v>748462.35</v>
      </c>
      <c r="N18736" s="389">
        <v>45809</v>
      </c>
      <c r="O18736" s="389" t="s">
        <v>2713</v>
      </c>
      <c r="P18736" s="389" t="s">
        <v>2038</v>
      </c>
      <c r="Q18736" s="20" t="s">
        <v>2737</v>
      </c>
      <c r="R18736" s="378">
        <v>0</v>
      </c>
      <c r="S18736" s="390">
        <v>0</v>
      </c>
    </row>
    <row r="18737" spans="2:19">
      <c r="B18737" s="20" t="s">
        <v>2097</v>
      </c>
      <c r="C18737" s="20" t="s">
        <v>21191</v>
      </c>
      <c r="D18737" s="20" t="s">
        <v>21367</v>
      </c>
      <c r="E18737" s="20" t="s">
        <v>2709</v>
      </c>
      <c r="F18737" s="20" t="s">
        <v>21266</v>
      </c>
      <c r="G18737" s="20" t="s">
        <v>2127</v>
      </c>
      <c r="H18737" s="20" t="s">
        <v>1591</v>
      </c>
      <c r="I18737" s="20" t="s">
        <v>2743</v>
      </c>
      <c r="J18737" s="20" t="s">
        <v>2736</v>
      </c>
      <c r="K18737" s="387">
        <v>41275</v>
      </c>
      <c r="L18737" s="387">
        <v>52232</v>
      </c>
      <c r="M18737" s="388">
        <v>748462.35</v>
      </c>
      <c r="N18737" s="389">
        <v>45809</v>
      </c>
      <c r="O18737" s="389" t="s">
        <v>2713</v>
      </c>
      <c r="P18737" s="389" t="s">
        <v>2038</v>
      </c>
      <c r="Q18737" s="20" t="s">
        <v>2737</v>
      </c>
      <c r="R18737" s="378">
        <v>0</v>
      </c>
      <c r="S18737" s="390">
        <v>0</v>
      </c>
    </row>
    <row r="18738" spans="2:19">
      <c r="B18738" s="20" t="s">
        <v>2097</v>
      </c>
      <c r="C18738" s="20" t="s">
        <v>21191</v>
      </c>
      <c r="D18738" s="20" t="s">
        <v>21368</v>
      </c>
      <c r="E18738" s="20" t="s">
        <v>2709</v>
      </c>
      <c r="F18738" s="20" t="s">
        <v>21266</v>
      </c>
      <c r="G18738" s="20" t="s">
        <v>2127</v>
      </c>
      <c r="H18738" s="20" t="s">
        <v>1591</v>
      </c>
      <c r="I18738" s="20" t="s">
        <v>2743</v>
      </c>
      <c r="J18738" s="20" t="s">
        <v>2736</v>
      </c>
      <c r="K18738" s="387">
        <v>41275</v>
      </c>
      <c r="L18738" s="387">
        <v>52232</v>
      </c>
      <c r="M18738" s="388">
        <v>419818.78</v>
      </c>
      <c r="N18738" s="389">
        <v>45809</v>
      </c>
      <c r="O18738" s="389" t="s">
        <v>2713</v>
      </c>
      <c r="P18738" s="389" t="s">
        <v>2038</v>
      </c>
      <c r="Q18738" s="20" t="s">
        <v>2737</v>
      </c>
      <c r="R18738" s="378">
        <v>0</v>
      </c>
      <c r="S18738" s="390">
        <v>0</v>
      </c>
    </row>
    <row r="18739" spans="2:19">
      <c r="B18739" s="20" t="s">
        <v>2097</v>
      </c>
      <c r="C18739" s="20" t="s">
        <v>21191</v>
      </c>
      <c r="D18739" s="20" t="s">
        <v>21369</v>
      </c>
      <c r="E18739" s="20" t="s">
        <v>2709</v>
      </c>
      <c r="F18739" s="20" t="s">
        <v>21266</v>
      </c>
      <c r="G18739" s="20" t="s">
        <v>2127</v>
      </c>
      <c r="H18739" s="20" t="s">
        <v>1591</v>
      </c>
      <c r="I18739" s="20" t="s">
        <v>2743</v>
      </c>
      <c r="J18739" s="20" t="s">
        <v>2736</v>
      </c>
      <c r="K18739" s="387">
        <v>41275</v>
      </c>
      <c r="L18739" s="387">
        <v>52232</v>
      </c>
      <c r="M18739" s="388">
        <v>419818.78</v>
      </c>
      <c r="N18739" s="389">
        <v>45809</v>
      </c>
      <c r="O18739" s="389" t="s">
        <v>2713</v>
      </c>
      <c r="P18739" s="389" t="s">
        <v>2038</v>
      </c>
      <c r="Q18739" s="20" t="s">
        <v>2737</v>
      </c>
      <c r="R18739" s="378">
        <v>0</v>
      </c>
      <c r="S18739" s="390">
        <v>0</v>
      </c>
    </row>
    <row r="18740" spans="2:19">
      <c r="B18740" s="20" t="s">
        <v>2097</v>
      </c>
      <c r="C18740" s="20" t="s">
        <v>21191</v>
      </c>
      <c r="D18740" s="20" t="s">
        <v>21370</v>
      </c>
      <c r="E18740" s="20" t="s">
        <v>2709</v>
      </c>
      <c r="F18740" s="20" t="s">
        <v>21266</v>
      </c>
      <c r="G18740" s="20" t="s">
        <v>2127</v>
      </c>
      <c r="H18740" s="20" t="s">
        <v>1591</v>
      </c>
      <c r="I18740" s="20" t="s">
        <v>2743</v>
      </c>
      <c r="J18740" s="20" t="s">
        <v>2736</v>
      </c>
      <c r="K18740" s="387">
        <v>41275</v>
      </c>
      <c r="L18740" s="387">
        <v>52232</v>
      </c>
      <c r="M18740" s="388">
        <v>419818.78</v>
      </c>
      <c r="N18740" s="389">
        <v>45809</v>
      </c>
      <c r="O18740" s="389" t="s">
        <v>2713</v>
      </c>
      <c r="P18740" s="389" t="s">
        <v>2038</v>
      </c>
      <c r="Q18740" s="20" t="s">
        <v>2737</v>
      </c>
      <c r="R18740" s="378">
        <v>0</v>
      </c>
      <c r="S18740" s="390">
        <v>0</v>
      </c>
    </row>
    <row r="18741" spans="2:19">
      <c r="B18741" s="20" t="s">
        <v>2097</v>
      </c>
      <c r="C18741" s="20" t="s">
        <v>21191</v>
      </c>
      <c r="D18741" s="20" t="s">
        <v>21370</v>
      </c>
      <c r="E18741" s="20" t="s">
        <v>2709</v>
      </c>
      <c r="F18741" s="20" t="s">
        <v>21266</v>
      </c>
      <c r="G18741" s="20" t="s">
        <v>2127</v>
      </c>
      <c r="H18741" s="20" t="s">
        <v>1591</v>
      </c>
      <c r="I18741" s="20" t="s">
        <v>2754</v>
      </c>
      <c r="J18741" s="20" t="s">
        <v>2755</v>
      </c>
      <c r="K18741" s="387">
        <v>41910</v>
      </c>
      <c r="L18741" s="387">
        <v>52793</v>
      </c>
      <c r="M18741" s="388">
        <v>234389.59</v>
      </c>
      <c r="N18741" s="389">
        <v>45809</v>
      </c>
      <c r="O18741" s="389" t="s">
        <v>2713</v>
      </c>
      <c r="P18741" s="389" t="s">
        <v>2038</v>
      </c>
      <c r="Q18741" s="20" t="s">
        <v>21281</v>
      </c>
      <c r="R18741" s="378">
        <v>0</v>
      </c>
      <c r="S18741" s="390">
        <v>0</v>
      </c>
    </row>
    <row r="18742" spans="2:19">
      <c r="B18742" s="20" t="s">
        <v>2097</v>
      </c>
      <c r="C18742" s="20" t="s">
        <v>21191</v>
      </c>
      <c r="D18742" s="20" t="s">
        <v>21370</v>
      </c>
      <c r="E18742" s="20" t="s">
        <v>2709</v>
      </c>
      <c r="F18742" s="20" t="s">
        <v>21266</v>
      </c>
      <c r="G18742" s="20" t="s">
        <v>2127</v>
      </c>
      <c r="H18742" s="20" t="s">
        <v>1591</v>
      </c>
      <c r="I18742" s="20" t="s">
        <v>2754</v>
      </c>
      <c r="J18742" s="20" t="s">
        <v>2761</v>
      </c>
      <c r="K18742" s="387">
        <v>44288</v>
      </c>
      <c r="L18742" s="387">
        <v>55248</v>
      </c>
      <c r="M18742" s="388">
        <v>57547.6</v>
      </c>
      <c r="N18742" s="389">
        <v>45809</v>
      </c>
      <c r="O18742" s="389" t="s">
        <v>2713</v>
      </c>
      <c r="P18742" s="389" t="s">
        <v>2038</v>
      </c>
      <c r="Q18742" s="20" t="s">
        <v>2762</v>
      </c>
      <c r="R18742" s="378">
        <v>0</v>
      </c>
      <c r="S18742" s="390">
        <v>0</v>
      </c>
    </row>
    <row r="18743" spans="2:19">
      <c r="B18743" s="20" t="s">
        <v>2097</v>
      </c>
      <c r="C18743" s="20" t="s">
        <v>21191</v>
      </c>
      <c r="D18743" s="20" t="s">
        <v>21371</v>
      </c>
      <c r="E18743" s="20" t="s">
        <v>2709</v>
      </c>
      <c r="F18743" s="20" t="s">
        <v>21266</v>
      </c>
      <c r="G18743" s="20" t="s">
        <v>2127</v>
      </c>
      <c r="H18743" s="20" t="s">
        <v>1591</v>
      </c>
      <c r="I18743" s="20" t="s">
        <v>2743</v>
      </c>
      <c r="J18743" s="20" t="s">
        <v>2736</v>
      </c>
      <c r="K18743" s="387">
        <v>41275</v>
      </c>
      <c r="L18743" s="387">
        <v>52232</v>
      </c>
      <c r="M18743" s="388">
        <v>242081.37</v>
      </c>
      <c r="N18743" s="389">
        <v>45809</v>
      </c>
      <c r="O18743" s="389" t="s">
        <v>2713</v>
      </c>
      <c r="P18743" s="389" t="s">
        <v>2038</v>
      </c>
      <c r="Q18743" s="20" t="s">
        <v>2737</v>
      </c>
      <c r="R18743" s="378">
        <v>0</v>
      </c>
      <c r="S18743" s="390">
        <v>0</v>
      </c>
    </row>
    <row r="18744" spans="2:19">
      <c r="B18744" s="20" t="s">
        <v>2097</v>
      </c>
      <c r="C18744" s="20" t="s">
        <v>21191</v>
      </c>
      <c r="D18744" s="20" t="s">
        <v>21371</v>
      </c>
      <c r="E18744" s="20" t="s">
        <v>2709</v>
      </c>
      <c r="F18744" s="20" t="s">
        <v>21266</v>
      </c>
      <c r="G18744" s="20" t="s">
        <v>2127</v>
      </c>
      <c r="H18744" s="20" t="s">
        <v>1591</v>
      </c>
      <c r="I18744" s="20" t="s">
        <v>2754</v>
      </c>
      <c r="J18744" s="20" t="s">
        <v>2755</v>
      </c>
      <c r="K18744" s="387">
        <v>41955</v>
      </c>
      <c r="L18744" s="387">
        <v>52912</v>
      </c>
      <c r="M18744" s="388">
        <v>205885.03</v>
      </c>
      <c r="N18744" s="389">
        <v>45809</v>
      </c>
      <c r="O18744" s="389" t="s">
        <v>2713</v>
      </c>
      <c r="P18744" s="389" t="s">
        <v>2038</v>
      </c>
      <c r="Q18744" s="20" t="s">
        <v>21281</v>
      </c>
      <c r="R18744" s="378">
        <v>0</v>
      </c>
      <c r="S18744" s="390">
        <v>0</v>
      </c>
    </row>
    <row r="18745" spans="2:19">
      <c r="B18745" s="20" t="s">
        <v>2097</v>
      </c>
      <c r="C18745" s="20" t="s">
        <v>21191</v>
      </c>
      <c r="D18745" s="20" t="s">
        <v>21372</v>
      </c>
      <c r="E18745" s="20" t="s">
        <v>2709</v>
      </c>
      <c r="F18745" s="20" t="s">
        <v>21266</v>
      </c>
      <c r="G18745" s="20" t="s">
        <v>2127</v>
      </c>
      <c r="H18745" s="20" t="s">
        <v>1591</v>
      </c>
      <c r="I18745" s="20" t="s">
        <v>2743</v>
      </c>
      <c r="J18745" s="20" t="s">
        <v>2736</v>
      </c>
      <c r="K18745" s="387">
        <v>41275</v>
      </c>
      <c r="L18745" s="387">
        <v>52232</v>
      </c>
      <c r="M18745" s="388">
        <v>242081.37</v>
      </c>
      <c r="N18745" s="389">
        <v>45809</v>
      </c>
      <c r="O18745" s="389" t="s">
        <v>2713</v>
      </c>
      <c r="P18745" s="389" t="s">
        <v>2038</v>
      </c>
      <c r="Q18745" s="20" t="s">
        <v>2737</v>
      </c>
      <c r="R18745" s="378">
        <v>0</v>
      </c>
      <c r="S18745" s="390">
        <v>0</v>
      </c>
    </row>
    <row r="18746" spans="2:19">
      <c r="B18746" s="20" t="s">
        <v>2097</v>
      </c>
      <c r="C18746" s="20" t="s">
        <v>21191</v>
      </c>
      <c r="D18746" s="20" t="s">
        <v>21372</v>
      </c>
      <c r="E18746" s="20" t="s">
        <v>2709</v>
      </c>
      <c r="F18746" s="20" t="s">
        <v>21266</v>
      </c>
      <c r="G18746" s="20" t="s">
        <v>2127</v>
      </c>
      <c r="H18746" s="20" t="s">
        <v>1591</v>
      </c>
      <c r="I18746" s="20" t="s">
        <v>2754</v>
      </c>
      <c r="J18746" s="20" t="s">
        <v>2761</v>
      </c>
      <c r="K18746" s="387">
        <v>42685</v>
      </c>
      <c r="L18746" s="387">
        <v>53645</v>
      </c>
      <c r="M18746" s="388">
        <v>30490.73</v>
      </c>
      <c r="N18746" s="389">
        <v>45809</v>
      </c>
      <c r="O18746" s="389" t="s">
        <v>2713</v>
      </c>
      <c r="P18746" s="389" t="s">
        <v>2038</v>
      </c>
      <c r="Q18746" s="20" t="s">
        <v>2762</v>
      </c>
      <c r="R18746" s="378">
        <v>0</v>
      </c>
      <c r="S18746" s="390">
        <v>0</v>
      </c>
    </row>
    <row r="18747" spans="2:19">
      <c r="B18747" s="20" t="s">
        <v>2097</v>
      </c>
      <c r="C18747" s="20" t="s">
        <v>21191</v>
      </c>
      <c r="D18747" s="20" t="s">
        <v>21373</v>
      </c>
      <c r="E18747" s="20" t="s">
        <v>2709</v>
      </c>
      <c r="F18747" s="20" t="s">
        <v>21266</v>
      </c>
      <c r="G18747" s="20" t="s">
        <v>2127</v>
      </c>
      <c r="H18747" s="20" t="s">
        <v>1591</v>
      </c>
      <c r="I18747" s="20" t="s">
        <v>2743</v>
      </c>
      <c r="J18747" s="20" t="s">
        <v>2736</v>
      </c>
      <c r="K18747" s="387">
        <v>41275</v>
      </c>
      <c r="L18747" s="387">
        <v>52232</v>
      </c>
      <c r="M18747" s="388">
        <v>242081.37</v>
      </c>
      <c r="N18747" s="389">
        <v>45809</v>
      </c>
      <c r="O18747" s="389" t="s">
        <v>2713</v>
      </c>
      <c r="P18747" s="389" t="s">
        <v>2038</v>
      </c>
      <c r="Q18747" s="20" t="s">
        <v>2737</v>
      </c>
      <c r="R18747" s="378">
        <v>0</v>
      </c>
      <c r="S18747" s="390">
        <v>0</v>
      </c>
    </row>
    <row r="18748" spans="2:19">
      <c r="B18748" s="20" t="s">
        <v>2097</v>
      </c>
      <c r="C18748" s="20" t="s">
        <v>21191</v>
      </c>
      <c r="D18748" s="20" t="s">
        <v>21373</v>
      </c>
      <c r="E18748" s="20" t="s">
        <v>2709</v>
      </c>
      <c r="F18748" s="20" t="s">
        <v>21266</v>
      </c>
      <c r="G18748" s="20" t="s">
        <v>2127</v>
      </c>
      <c r="H18748" s="20" t="s">
        <v>1591</v>
      </c>
      <c r="I18748" s="20" t="s">
        <v>2754</v>
      </c>
      <c r="J18748" s="20" t="s">
        <v>2755</v>
      </c>
      <c r="K18748" s="387">
        <v>41890</v>
      </c>
      <c r="L18748" s="387">
        <v>52772</v>
      </c>
      <c r="M18748" s="388">
        <v>192073.34</v>
      </c>
      <c r="N18748" s="389">
        <v>45809</v>
      </c>
      <c r="O18748" s="389" t="s">
        <v>2713</v>
      </c>
      <c r="P18748" s="389" t="s">
        <v>2038</v>
      </c>
      <c r="Q18748" s="20" t="s">
        <v>21281</v>
      </c>
      <c r="R18748" s="378">
        <v>0</v>
      </c>
      <c r="S18748" s="390">
        <v>0</v>
      </c>
    </row>
    <row r="18749" spans="2:19">
      <c r="B18749" s="20" t="s">
        <v>2097</v>
      </c>
      <c r="C18749" s="20" t="s">
        <v>21191</v>
      </c>
      <c r="D18749" s="20" t="s">
        <v>21374</v>
      </c>
      <c r="E18749" s="20" t="s">
        <v>2709</v>
      </c>
      <c r="F18749" s="20" t="s">
        <v>21266</v>
      </c>
      <c r="G18749" s="20" t="s">
        <v>2127</v>
      </c>
      <c r="H18749" s="20" t="s">
        <v>1591</v>
      </c>
      <c r="I18749" s="20" t="s">
        <v>2743</v>
      </c>
      <c r="J18749" s="20" t="s">
        <v>2736</v>
      </c>
      <c r="K18749" s="387">
        <v>41275</v>
      </c>
      <c r="L18749" s="387">
        <v>52232</v>
      </c>
      <c r="M18749" s="388">
        <v>242081.37</v>
      </c>
      <c r="N18749" s="389">
        <v>45809</v>
      </c>
      <c r="O18749" s="389" t="s">
        <v>2713</v>
      </c>
      <c r="P18749" s="389" t="s">
        <v>2038</v>
      </c>
      <c r="Q18749" s="20" t="s">
        <v>2737</v>
      </c>
      <c r="R18749" s="378">
        <v>0</v>
      </c>
      <c r="S18749" s="390">
        <v>0</v>
      </c>
    </row>
    <row r="18750" spans="2:19">
      <c r="B18750" s="20" t="s">
        <v>2097</v>
      </c>
      <c r="C18750" s="20" t="s">
        <v>21191</v>
      </c>
      <c r="D18750" s="20" t="s">
        <v>21374</v>
      </c>
      <c r="E18750" s="20" t="s">
        <v>2709</v>
      </c>
      <c r="F18750" s="20" t="s">
        <v>21266</v>
      </c>
      <c r="G18750" s="20" t="s">
        <v>2127</v>
      </c>
      <c r="H18750" s="20" t="s">
        <v>1591</v>
      </c>
      <c r="I18750" s="20" t="s">
        <v>2754</v>
      </c>
      <c r="J18750" s="20" t="s">
        <v>2755</v>
      </c>
      <c r="K18750" s="387">
        <v>41853</v>
      </c>
      <c r="L18750" s="387">
        <v>52705</v>
      </c>
      <c r="M18750" s="388">
        <v>191363.85</v>
      </c>
      <c r="N18750" s="389">
        <v>45809</v>
      </c>
      <c r="O18750" s="389" t="s">
        <v>2713</v>
      </c>
      <c r="P18750" s="389" t="s">
        <v>2038</v>
      </c>
      <c r="Q18750" s="20" t="s">
        <v>21281</v>
      </c>
      <c r="R18750" s="378">
        <v>0</v>
      </c>
      <c r="S18750" s="390">
        <v>0</v>
      </c>
    </row>
    <row r="18751" spans="2:19">
      <c r="B18751" s="20" t="s">
        <v>2097</v>
      </c>
      <c r="C18751" s="20" t="s">
        <v>21191</v>
      </c>
      <c r="D18751" s="20" t="s">
        <v>21375</v>
      </c>
      <c r="E18751" s="20" t="s">
        <v>2709</v>
      </c>
      <c r="F18751" s="20" t="s">
        <v>21266</v>
      </c>
      <c r="G18751" s="20" t="s">
        <v>2127</v>
      </c>
      <c r="H18751" s="20" t="s">
        <v>1591</v>
      </c>
      <c r="I18751" s="20" t="s">
        <v>2743</v>
      </c>
      <c r="J18751" s="20" t="s">
        <v>2736</v>
      </c>
      <c r="K18751" s="387">
        <v>41275</v>
      </c>
      <c r="L18751" s="387">
        <v>52232</v>
      </c>
      <c r="M18751" s="388">
        <v>242081.37</v>
      </c>
      <c r="N18751" s="389">
        <v>45809</v>
      </c>
      <c r="O18751" s="389" t="s">
        <v>2713</v>
      </c>
      <c r="P18751" s="389" t="s">
        <v>2038</v>
      </c>
      <c r="Q18751" s="20" t="s">
        <v>2737</v>
      </c>
      <c r="R18751" s="378">
        <v>0</v>
      </c>
      <c r="S18751" s="390">
        <v>0</v>
      </c>
    </row>
    <row r="18752" spans="2:19">
      <c r="B18752" s="20" t="s">
        <v>2097</v>
      </c>
      <c r="C18752" s="20" t="s">
        <v>21191</v>
      </c>
      <c r="D18752" s="20" t="s">
        <v>21375</v>
      </c>
      <c r="E18752" s="20" t="s">
        <v>2709</v>
      </c>
      <c r="F18752" s="20" t="s">
        <v>21266</v>
      </c>
      <c r="G18752" s="20" t="s">
        <v>2127</v>
      </c>
      <c r="H18752" s="20" t="s">
        <v>1591</v>
      </c>
      <c r="I18752" s="20" t="s">
        <v>2754</v>
      </c>
      <c r="J18752" s="20" t="s">
        <v>2755</v>
      </c>
      <c r="K18752" s="387">
        <v>41784</v>
      </c>
      <c r="L18752" s="387">
        <v>52547</v>
      </c>
      <c r="M18752" s="388">
        <v>202344.43</v>
      </c>
      <c r="N18752" s="389">
        <v>45809</v>
      </c>
      <c r="O18752" s="389" t="s">
        <v>2713</v>
      </c>
      <c r="P18752" s="389" t="s">
        <v>2038</v>
      </c>
      <c r="Q18752" s="20" t="s">
        <v>21281</v>
      </c>
      <c r="R18752" s="378">
        <v>0</v>
      </c>
      <c r="S18752" s="390">
        <v>0</v>
      </c>
    </row>
    <row r="18753" spans="2:19">
      <c r="B18753" s="20" t="s">
        <v>2097</v>
      </c>
      <c r="C18753" s="20" t="s">
        <v>21191</v>
      </c>
      <c r="D18753" s="20" t="s">
        <v>21376</v>
      </c>
      <c r="E18753" s="20" t="s">
        <v>2709</v>
      </c>
      <c r="F18753" s="20" t="s">
        <v>21266</v>
      </c>
      <c r="G18753" s="20" t="s">
        <v>2127</v>
      </c>
      <c r="H18753" s="20" t="s">
        <v>1591</v>
      </c>
      <c r="I18753" s="20" t="s">
        <v>2743</v>
      </c>
      <c r="J18753" s="20" t="s">
        <v>2736</v>
      </c>
      <c r="K18753" s="387">
        <v>41275</v>
      </c>
      <c r="L18753" s="387">
        <v>52232</v>
      </c>
      <c r="M18753" s="388">
        <v>242081.37</v>
      </c>
      <c r="N18753" s="389">
        <v>45809</v>
      </c>
      <c r="O18753" s="389" t="s">
        <v>2713</v>
      </c>
      <c r="P18753" s="389" t="s">
        <v>2038</v>
      </c>
      <c r="Q18753" s="20" t="s">
        <v>2737</v>
      </c>
      <c r="R18753" s="378">
        <v>0</v>
      </c>
      <c r="S18753" s="390">
        <v>0</v>
      </c>
    </row>
    <row r="18754" spans="2:19">
      <c r="B18754" s="20" t="s">
        <v>2097</v>
      </c>
      <c r="C18754" s="20" t="s">
        <v>21191</v>
      </c>
      <c r="D18754" s="20" t="s">
        <v>21376</v>
      </c>
      <c r="E18754" s="20" t="s">
        <v>2709</v>
      </c>
      <c r="F18754" s="20" t="s">
        <v>21266</v>
      </c>
      <c r="G18754" s="20" t="s">
        <v>2127</v>
      </c>
      <c r="H18754" s="20" t="s">
        <v>1591</v>
      </c>
      <c r="I18754" s="20" t="s">
        <v>2754</v>
      </c>
      <c r="J18754" s="20" t="s">
        <v>2755</v>
      </c>
      <c r="K18754" s="387">
        <v>41987</v>
      </c>
      <c r="L18754" s="387">
        <v>52960</v>
      </c>
      <c r="M18754" s="388">
        <v>193923.34</v>
      </c>
      <c r="N18754" s="389">
        <v>45809</v>
      </c>
      <c r="O18754" s="389" t="s">
        <v>2713</v>
      </c>
      <c r="P18754" s="389" t="s">
        <v>2038</v>
      </c>
      <c r="Q18754" s="20" t="s">
        <v>21281</v>
      </c>
      <c r="R18754" s="378">
        <v>0</v>
      </c>
      <c r="S18754" s="390">
        <v>0</v>
      </c>
    </row>
    <row r="18755" spans="2:19">
      <c r="B18755" s="20" t="s">
        <v>2097</v>
      </c>
      <c r="C18755" s="20" t="s">
        <v>21191</v>
      </c>
      <c r="D18755" s="20" t="s">
        <v>21377</v>
      </c>
      <c r="E18755" s="20" t="s">
        <v>2709</v>
      </c>
      <c r="F18755" s="20" t="s">
        <v>21266</v>
      </c>
      <c r="G18755" s="20" t="s">
        <v>2127</v>
      </c>
      <c r="H18755" s="20" t="s">
        <v>1591</v>
      </c>
      <c r="I18755" s="20" t="s">
        <v>2743</v>
      </c>
      <c r="J18755" s="20" t="s">
        <v>2736</v>
      </c>
      <c r="K18755" s="387">
        <v>41275</v>
      </c>
      <c r="L18755" s="387">
        <v>52232</v>
      </c>
      <c r="M18755" s="388">
        <v>242081.37</v>
      </c>
      <c r="N18755" s="389">
        <v>45809</v>
      </c>
      <c r="O18755" s="389" t="s">
        <v>2713</v>
      </c>
      <c r="P18755" s="389" t="s">
        <v>2038</v>
      </c>
      <c r="Q18755" s="20" t="s">
        <v>2737</v>
      </c>
      <c r="R18755" s="378">
        <v>0</v>
      </c>
      <c r="S18755" s="390">
        <v>0</v>
      </c>
    </row>
    <row r="18756" spans="2:19">
      <c r="B18756" s="20" t="s">
        <v>2097</v>
      </c>
      <c r="C18756" s="20" t="s">
        <v>21191</v>
      </c>
      <c r="D18756" s="20" t="s">
        <v>21378</v>
      </c>
      <c r="E18756" s="20" t="s">
        <v>2709</v>
      </c>
      <c r="F18756" s="20" t="s">
        <v>21266</v>
      </c>
      <c r="G18756" s="20" t="s">
        <v>2127</v>
      </c>
      <c r="H18756" s="20" t="s">
        <v>1591</v>
      </c>
      <c r="I18756" s="20" t="s">
        <v>2743</v>
      </c>
      <c r="J18756" s="20" t="s">
        <v>2736</v>
      </c>
      <c r="K18756" s="387">
        <v>41275</v>
      </c>
      <c r="L18756" s="387">
        <v>52232</v>
      </c>
      <c r="M18756" s="388">
        <v>242081.37</v>
      </c>
      <c r="N18756" s="389">
        <v>45809</v>
      </c>
      <c r="O18756" s="389" t="s">
        <v>2713</v>
      </c>
      <c r="P18756" s="389" t="s">
        <v>2038</v>
      </c>
      <c r="Q18756" s="20" t="s">
        <v>2737</v>
      </c>
      <c r="R18756" s="378">
        <v>0</v>
      </c>
      <c r="S18756" s="390">
        <v>0</v>
      </c>
    </row>
    <row r="18757" spans="2:19">
      <c r="B18757" s="20" t="s">
        <v>2097</v>
      </c>
      <c r="C18757" s="20" t="s">
        <v>21191</v>
      </c>
      <c r="D18757" s="20" t="s">
        <v>21378</v>
      </c>
      <c r="E18757" s="20" t="s">
        <v>2709</v>
      </c>
      <c r="F18757" s="20" t="s">
        <v>21266</v>
      </c>
      <c r="G18757" s="20" t="s">
        <v>2127</v>
      </c>
      <c r="H18757" s="20" t="s">
        <v>1591</v>
      </c>
      <c r="I18757" s="20" t="s">
        <v>2754</v>
      </c>
      <c r="J18757" s="20" t="s">
        <v>2755</v>
      </c>
      <c r="K18757" s="387">
        <v>41780</v>
      </c>
      <c r="L18757" s="387">
        <v>52540</v>
      </c>
      <c r="M18757" s="388">
        <v>189916.73</v>
      </c>
      <c r="N18757" s="389">
        <v>45809</v>
      </c>
      <c r="O18757" s="389" t="s">
        <v>2713</v>
      </c>
      <c r="P18757" s="389" t="s">
        <v>2038</v>
      </c>
      <c r="Q18757" s="20" t="s">
        <v>21281</v>
      </c>
      <c r="R18757" s="378">
        <v>0</v>
      </c>
      <c r="S18757" s="390">
        <v>0</v>
      </c>
    </row>
    <row r="18758" spans="2:19">
      <c r="B18758" s="20" t="s">
        <v>2097</v>
      </c>
      <c r="C18758" s="20" t="s">
        <v>21191</v>
      </c>
      <c r="D18758" s="20" t="s">
        <v>21378</v>
      </c>
      <c r="E18758" s="20" t="s">
        <v>2709</v>
      </c>
      <c r="F18758" s="20" t="s">
        <v>21266</v>
      </c>
      <c r="G18758" s="20" t="s">
        <v>2127</v>
      </c>
      <c r="H18758" s="20" t="s">
        <v>1591</v>
      </c>
      <c r="I18758" s="20" t="s">
        <v>2754</v>
      </c>
      <c r="J18758" s="20" t="s">
        <v>2761</v>
      </c>
      <c r="K18758" s="387">
        <v>44117</v>
      </c>
      <c r="L18758" s="387">
        <v>55077</v>
      </c>
      <c r="M18758" s="388">
        <v>161294.51999999999</v>
      </c>
      <c r="N18758" s="389">
        <v>45809</v>
      </c>
      <c r="O18758" s="389" t="s">
        <v>2713</v>
      </c>
      <c r="P18758" s="389" t="s">
        <v>2038</v>
      </c>
      <c r="Q18758" s="20" t="s">
        <v>2762</v>
      </c>
      <c r="R18758" s="378">
        <v>0</v>
      </c>
      <c r="S18758" s="390">
        <v>0</v>
      </c>
    </row>
    <row r="18759" spans="2:19">
      <c r="B18759" s="20" t="s">
        <v>2097</v>
      </c>
      <c r="C18759" s="20" t="s">
        <v>21191</v>
      </c>
      <c r="D18759" s="20" t="s">
        <v>21379</v>
      </c>
      <c r="E18759" s="20" t="s">
        <v>2709</v>
      </c>
      <c r="F18759" s="20" t="s">
        <v>21266</v>
      </c>
      <c r="G18759" s="20" t="s">
        <v>2127</v>
      </c>
      <c r="H18759" s="20" t="s">
        <v>1591</v>
      </c>
      <c r="I18759" s="20" t="s">
        <v>2743</v>
      </c>
      <c r="J18759" s="20" t="s">
        <v>2736</v>
      </c>
      <c r="K18759" s="387">
        <v>41275</v>
      </c>
      <c r="L18759" s="387">
        <v>52232</v>
      </c>
      <c r="M18759" s="388">
        <v>242081.37</v>
      </c>
      <c r="N18759" s="389">
        <v>45809</v>
      </c>
      <c r="O18759" s="389" t="s">
        <v>2713</v>
      </c>
      <c r="P18759" s="389" t="s">
        <v>2038</v>
      </c>
      <c r="Q18759" s="20" t="s">
        <v>2737</v>
      </c>
      <c r="R18759" s="378">
        <v>0</v>
      </c>
      <c r="S18759" s="390">
        <v>0</v>
      </c>
    </row>
    <row r="18760" spans="2:19">
      <c r="B18760" s="20" t="s">
        <v>2097</v>
      </c>
      <c r="C18760" s="20" t="s">
        <v>21191</v>
      </c>
      <c r="D18760" s="20" t="s">
        <v>21379</v>
      </c>
      <c r="E18760" s="20" t="s">
        <v>2709</v>
      </c>
      <c r="F18760" s="20" t="s">
        <v>21266</v>
      </c>
      <c r="G18760" s="20" t="s">
        <v>2127</v>
      </c>
      <c r="H18760" s="20" t="s">
        <v>1591</v>
      </c>
      <c r="I18760" s="20" t="s">
        <v>2754</v>
      </c>
      <c r="J18760" s="20" t="s">
        <v>2755</v>
      </c>
      <c r="K18760" s="387">
        <v>41774</v>
      </c>
      <c r="L18760" s="387">
        <v>52537</v>
      </c>
      <c r="M18760" s="388">
        <v>202146.78</v>
      </c>
      <c r="N18760" s="389">
        <v>45809</v>
      </c>
      <c r="O18760" s="389" t="s">
        <v>2713</v>
      </c>
      <c r="P18760" s="389" t="s">
        <v>2038</v>
      </c>
      <c r="Q18760" s="20" t="s">
        <v>21281</v>
      </c>
      <c r="R18760" s="378">
        <v>0</v>
      </c>
      <c r="S18760" s="390">
        <v>0</v>
      </c>
    </row>
    <row r="18761" spans="2:19">
      <c r="B18761" s="20" t="s">
        <v>2097</v>
      </c>
      <c r="C18761" s="20" t="s">
        <v>21191</v>
      </c>
      <c r="D18761" s="20" t="s">
        <v>21379</v>
      </c>
      <c r="E18761" s="20" t="s">
        <v>2709</v>
      </c>
      <c r="F18761" s="20" t="s">
        <v>21266</v>
      </c>
      <c r="G18761" s="20" t="s">
        <v>2127</v>
      </c>
      <c r="H18761" s="20" t="s">
        <v>1591</v>
      </c>
      <c r="I18761" s="20" t="s">
        <v>2754</v>
      </c>
      <c r="J18761" s="20" t="s">
        <v>2765</v>
      </c>
      <c r="K18761" s="387">
        <v>42057</v>
      </c>
      <c r="L18761" s="387">
        <v>52033</v>
      </c>
      <c r="M18761" s="388">
        <v>23407.72</v>
      </c>
      <c r="N18761" s="389">
        <v>45809</v>
      </c>
      <c r="O18761" s="389" t="s">
        <v>2713</v>
      </c>
      <c r="P18761" s="389" t="s">
        <v>2038</v>
      </c>
      <c r="Q18761" s="20" t="s">
        <v>21380</v>
      </c>
      <c r="R18761" s="378">
        <v>0</v>
      </c>
      <c r="S18761" s="390">
        <v>0</v>
      </c>
    </row>
    <row r="18762" spans="2:19">
      <c r="B18762" s="20" t="s">
        <v>2097</v>
      </c>
      <c r="C18762" s="20" t="s">
        <v>21191</v>
      </c>
      <c r="D18762" s="20" t="s">
        <v>21379</v>
      </c>
      <c r="E18762" s="20" t="s">
        <v>2709</v>
      </c>
      <c r="F18762" s="20" t="s">
        <v>21266</v>
      </c>
      <c r="G18762" s="20" t="s">
        <v>2127</v>
      </c>
      <c r="H18762" s="20" t="s">
        <v>1591</v>
      </c>
      <c r="I18762" s="20" t="s">
        <v>2754</v>
      </c>
      <c r="J18762" s="20" t="s">
        <v>2765</v>
      </c>
      <c r="K18762" s="387">
        <v>42057</v>
      </c>
      <c r="L18762" s="387">
        <v>52033</v>
      </c>
      <c r="M18762" s="388">
        <v>23407.72</v>
      </c>
      <c r="N18762" s="389">
        <v>45809</v>
      </c>
      <c r="O18762" s="389" t="s">
        <v>2713</v>
      </c>
      <c r="P18762" s="389" t="s">
        <v>2038</v>
      </c>
      <c r="Q18762" s="20" t="s">
        <v>21381</v>
      </c>
      <c r="R18762" s="378">
        <v>0</v>
      </c>
      <c r="S18762" s="390">
        <v>0</v>
      </c>
    </row>
    <row r="18763" spans="2:19">
      <c r="B18763" s="20" t="s">
        <v>2097</v>
      </c>
      <c r="C18763" s="20" t="s">
        <v>21191</v>
      </c>
      <c r="D18763" s="20" t="s">
        <v>21382</v>
      </c>
      <c r="E18763" s="20" t="s">
        <v>2709</v>
      </c>
      <c r="F18763" s="20" t="s">
        <v>21266</v>
      </c>
      <c r="G18763" s="20" t="s">
        <v>2127</v>
      </c>
      <c r="H18763" s="20" t="s">
        <v>1591</v>
      </c>
      <c r="I18763" s="20" t="s">
        <v>2743</v>
      </c>
      <c r="J18763" s="20" t="s">
        <v>2736</v>
      </c>
      <c r="K18763" s="387">
        <v>41275</v>
      </c>
      <c r="L18763" s="387">
        <v>52232</v>
      </c>
      <c r="M18763" s="388">
        <v>242081.37</v>
      </c>
      <c r="N18763" s="389">
        <v>45809</v>
      </c>
      <c r="O18763" s="389" t="s">
        <v>2713</v>
      </c>
      <c r="P18763" s="389" t="s">
        <v>2038</v>
      </c>
      <c r="Q18763" s="20" t="s">
        <v>2737</v>
      </c>
      <c r="R18763" s="378">
        <v>0</v>
      </c>
      <c r="S18763" s="390">
        <v>0</v>
      </c>
    </row>
    <row r="18764" spans="2:19">
      <c r="B18764" s="20" t="s">
        <v>2097</v>
      </c>
      <c r="C18764" s="20" t="s">
        <v>21191</v>
      </c>
      <c r="D18764" s="20" t="s">
        <v>21382</v>
      </c>
      <c r="E18764" s="20" t="s">
        <v>2709</v>
      </c>
      <c r="F18764" s="20" t="s">
        <v>21266</v>
      </c>
      <c r="G18764" s="20" t="s">
        <v>2127</v>
      </c>
      <c r="H18764" s="20" t="s">
        <v>1591</v>
      </c>
      <c r="I18764" s="20" t="s">
        <v>2754</v>
      </c>
      <c r="J18764" s="20" t="s">
        <v>2755</v>
      </c>
      <c r="K18764" s="387">
        <v>41847</v>
      </c>
      <c r="L18764" s="387">
        <v>52670</v>
      </c>
      <c r="M18764" s="388">
        <v>203655.82</v>
      </c>
      <c r="N18764" s="389">
        <v>45809</v>
      </c>
      <c r="O18764" s="389" t="s">
        <v>2713</v>
      </c>
      <c r="P18764" s="389" t="s">
        <v>2038</v>
      </c>
      <c r="Q18764" s="20" t="s">
        <v>21281</v>
      </c>
      <c r="R18764" s="378">
        <v>0</v>
      </c>
      <c r="S18764" s="390">
        <v>0</v>
      </c>
    </row>
    <row r="18765" spans="2:19">
      <c r="B18765" s="20" t="s">
        <v>2097</v>
      </c>
      <c r="C18765" s="20" t="s">
        <v>21191</v>
      </c>
      <c r="D18765" s="20" t="s">
        <v>21383</v>
      </c>
      <c r="E18765" s="20" t="s">
        <v>2709</v>
      </c>
      <c r="F18765" s="20" t="s">
        <v>21266</v>
      </c>
      <c r="G18765" s="20" t="s">
        <v>2127</v>
      </c>
      <c r="H18765" s="20" t="s">
        <v>1591</v>
      </c>
      <c r="I18765" s="20" t="s">
        <v>2743</v>
      </c>
      <c r="J18765" s="20" t="s">
        <v>2736</v>
      </c>
      <c r="K18765" s="387">
        <v>41275</v>
      </c>
      <c r="L18765" s="387">
        <v>52232</v>
      </c>
      <c r="M18765" s="388">
        <v>242081.37</v>
      </c>
      <c r="N18765" s="389">
        <v>45809</v>
      </c>
      <c r="O18765" s="389" t="s">
        <v>2713</v>
      </c>
      <c r="P18765" s="389" t="s">
        <v>2038</v>
      </c>
      <c r="Q18765" s="20" t="s">
        <v>2737</v>
      </c>
      <c r="R18765" s="378">
        <v>0</v>
      </c>
      <c r="S18765" s="390">
        <v>0</v>
      </c>
    </row>
    <row r="18766" spans="2:19">
      <c r="B18766" s="20" t="s">
        <v>2097</v>
      </c>
      <c r="C18766" s="20" t="s">
        <v>21191</v>
      </c>
      <c r="D18766" s="20" t="s">
        <v>21383</v>
      </c>
      <c r="E18766" s="20" t="s">
        <v>2709</v>
      </c>
      <c r="F18766" s="20" t="s">
        <v>21266</v>
      </c>
      <c r="G18766" s="20" t="s">
        <v>2127</v>
      </c>
      <c r="H18766" s="20" t="s">
        <v>1591</v>
      </c>
      <c r="I18766" s="20" t="s">
        <v>2754</v>
      </c>
      <c r="J18766" s="20" t="s">
        <v>2755</v>
      </c>
      <c r="K18766" s="387">
        <v>41707</v>
      </c>
      <c r="L18766" s="387">
        <v>52406</v>
      </c>
      <c r="M18766" s="388">
        <v>75795.23</v>
      </c>
      <c r="N18766" s="389">
        <v>45809</v>
      </c>
      <c r="O18766" s="389" t="s">
        <v>2713</v>
      </c>
      <c r="P18766" s="389" t="s">
        <v>2038</v>
      </c>
      <c r="Q18766" s="20" t="s">
        <v>21281</v>
      </c>
      <c r="R18766" s="378">
        <v>0</v>
      </c>
      <c r="S18766" s="390">
        <v>0</v>
      </c>
    </row>
    <row r="18767" spans="2:19">
      <c r="B18767" s="20" t="s">
        <v>2097</v>
      </c>
      <c r="C18767" s="20" t="s">
        <v>21191</v>
      </c>
      <c r="D18767" s="20" t="s">
        <v>21384</v>
      </c>
      <c r="E18767" s="20" t="s">
        <v>2709</v>
      </c>
      <c r="F18767" s="20" t="s">
        <v>21385</v>
      </c>
      <c r="G18767" s="20" t="s">
        <v>2172</v>
      </c>
      <c r="H18767" s="20" t="s">
        <v>1591</v>
      </c>
      <c r="I18767" s="20" t="s">
        <v>2722</v>
      </c>
      <c r="J18767" s="20" t="s">
        <v>10702</v>
      </c>
      <c r="K18767" s="387">
        <v>38834</v>
      </c>
      <c r="L18767" s="387">
        <v>49792</v>
      </c>
      <c r="M18767" s="388">
        <v>733559.66</v>
      </c>
      <c r="N18767" s="389">
        <v>45809</v>
      </c>
      <c r="O18767" s="389" t="s">
        <v>2713</v>
      </c>
      <c r="P18767" s="389" t="s">
        <v>10703</v>
      </c>
      <c r="Q18767" s="20" t="s">
        <v>10704</v>
      </c>
      <c r="R18767" s="378">
        <v>0</v>
      </c>
      <c r="S18767" s="390">
        <v>0</v>
      </c>
    </row>
    <row r="18768" spans="2:19">
      <c r="B18768" s="20" t="s">
        <v>2097</v>
      </c>
      <c r="C18768" s="20" t="s">
        <v>21191</v>
      </c>
      <c r="D18768" s="20" t="s">
        <v>21386</v>
      </c>
      <c r="E18768" s="20" t="s">
        <v>2709</v>
      </c>
      <c r="F18768" s="20" t="s">
        <v>21385</v>
      </c>
      <c r="G18768" s="20" t="s">
        <v>2172</v>
      </c>
      <c r="H18768" s="20" t="s">
        <v>1591</v>
      </c>
      <c r="I18768" s="20" t="s">
        <v>2722</v>
      </c>
      <c r="J18768" s="20" t="s">
        <v>10702</v>
      </c>
      <c r="K18768" s="387">
        <v>38834</v>
      </c>
      <c r="L18768" s="387">
        <v>49792</v>
      </c>
      <c r="M18768" s="388">
        <v>733559.66</v>
      </c>
      <c r="N18768" s="389">
        <v>45809</v>
      </c>
      <c r="O18768" s="389" t="s">
        <v>2713</v>
      </c>
      <c r="P18768" s="389" t="s">
        <v>10703</v>
      </c>
      <c r="Q18768" s="20" t="s">
        <v>10704</v>
      </c>
      <c r="R18768" s="378">
        <v>0</v>
      </c>
      <c r="S18768" s="390">
        <v>0</v>
      </c>
    </row>
    <row r="18769" spans="2:19">
      <c r="B18769" s="20" t="s">
        <v>2097</v>
      </c>
      <c r="C18769" s="20" t="s">
        <v>21191</v>
      </c>
      <c r="D18769" s="20" t="s">
        <v>21387</v>
      </c>
      <c r="E18769" s="20" t="s">
        <v>2709</v>
      </c>
      <c r="F18769" s="20" t="s">
        <v>10610</v>
      </c>
      <c r="G18769" s="20" t="s">
        <v>2127</v>
      </c>
      <c r="H18769" s="20" t="s">
        <v>1591</v>
      </c>
      <c r="I18769" s="20" t="s">
        <v>2743</v>
      </c>
      <c r="J18769" s="20" t="s">
        <v>2736</v>
      </c>
      <c r="K18769" s="387">
        <v>41275</v>
      </c>
      <c r="L18769" s="387">
        <v>52232</v>
      </c>
      <c r="M18769" s="388">
        <v>707119.84</v>
      </c>
      <c r="N18769" s="389">
        <v>45809</v>
      </c>
      <c r="O18769" s="389" t="s">
        <v>2713</v>
      </c>
      <c r="P18769" s="389" t="s">
        <v>2038</v>
      </c>
      <c r="Q18769" s="20" t="s">
        <v>2737</v>
      </c>
      <c r="R18769" s="378">
        <v>0</v>
      </c>
      <c r="S18769" s="390">
        <v>0</v>
      </c>
    </row>
    <row r="18770" spans="2:19">
      <c r="B18770" s="20" t="s">
        <v>2097</v>
      </c>
      <c r="C18770" s="20" t="s">
        <v>21191</v>
      </c>
      <c r="D18770" s="20" t="s">
        <v>21387</v>
      </c>
      <c r="E18770" s="20" t="s">
        <v>2709</v>
      </c>
      <c r="F18770" s="20" t="s">
        <v>10610</v>
      </c>
      <c r="G18770" s="20" t="s">
        <v>2127</v>
      </c>
      <c r="H18770" s="20" t="s">
        <v>1591</v>
      </c>
      <c r="I18770" s="20" t="s">
        <v>2711</v>
      </c>
      <c r="J18770" s="20" t="s">
        <v>2950</v>
      </c>
      <c r="K18770" s="387">
        <v>43076</v>
      </c>
      <c r="L18770" s="387">
        <v>48554</v>
      </c>
      <c r="M18770" s="388">
        <v>16234.02</v>
      </c>
      <c r="N18770" s="389">
        <v>45809</v>
      </c>
      <c r="O18770" s="389" t="s">
        <v>2713</v>
      </c>
      <c r="P18770" s="389" t="s">
        <v>2038</v>
      </c>
      <c r="Q18770" s="20" t="s">
        <v>10611</v>
      </c>
      <c r="R18770" s="378">
        <v>0</v>
      </c>
      <c r="S18770" s="390">
        <v>0</v>
      </c>
    </row>
    <row r="18771" spans="2:19">
      <c r="B18771" s="20" t="s">
        <v>2097</v>
      </c>
      <c r="C18771" s="20" t="s">
        <v>21191</v>
      </c>
      <c r="D18771" s="20" t="s">
        <v>21387</v>
      </c>
      <c r="E18771" s="20" t="s">
        <v>2709</v>
      </c>
      <c r="F18771" s="20" t="s">
        <v>10610</v>
      </c>
      <c r="G18771" s="20" t="s">
        <v>2127</v>
      </c>
      <c r="H18771" s="20" t="s">
        <v>1591</v>
      </c>
      <c r="I18771" s="20" t="s">
        <v>2711</v>
      </c>
      <c r="J18771" s="20" t="s">
        <v>2950</v>
      </c>
      <c r="K18771" s="387">
        <v>43655</v>
      </c>
      <c r="L18771" s="387">
        <v>49133</v>
      </c>
      <c r="M18771" s="388">
        <v>14821.28</v>
      </c>
      <c r="N18771" s="389">
        <v>45809</v>
      </c>
      <c r="O18771" s="389" t="s">
        <v>2713</v>
      </c>
      <c r="P18771" s="389" t="s">
        <v>2038</v>
      </c>
      <c r="Q18771" s="20" t="s">
        <v>10612</v>
      </c>
      <c r="R18771" s="378">
        <v>0</v>
      </c>
      <c r="S18771" s="390">
        <v>0</v>
      </c>
    </row>
    <row r="18772" spans="2:19">
      <c r="B18772" s="20" t="s">
        <v>2097</v>
      </c>
      <c r="C18772" s="20" t="s">
        <v>21191</v>
      </c>
      <c r="D18772" s="20" t="s">
        <v>21387</v>
      </c>
      <c r="E18772" s="20" t="s">
        <v>2709</v>
      </c>
      <c r="F18772" s="20" t="s">
        <v>10610</v>
      </c>
      <c r="G18772" s="20" t="s">
        <v>2127</v>
      </c>
      <c r="H18772" s="20" t="s">
        <v>1591</v>
      </c>
      <c r="I18772" s="20" t="s">
        <v>2754</v>
      </c>
      <c r="J18772" s="20" t="s">
        <v>2761</v>
      </c>
      <c r="K18772" s="387">
        <v>44618</v>
      </c>
      <c r="L18772" s="387">
        <v>50096</v>
      </c>
      <c r="M18772" s="388">
        <v>141007.41</v>
      </c>
      <c r="N18772" s="389">
        <v>45809</v>
      </c>
      <c r="O18772" s="389" t="s">
        <v>2713</v>
      </c>
      <c r="P18772" s="389" t="s">
        <v>2038</v>
      </c>
      <c r="Q18772" s="20" t="s">
        <v>2762</v>
      </c>
      <c r="R18772" s="378">
        <v>0</v>
      </c>
      <c r="S18772" s="390">
        <v>0</v>
      </c>
    </row>
    <row r="18773" spans="2:19">
      <c r="B18773" s="20" t="s">
        <v>2097</v>
      </c>
      <c r="C18773" s="20" t="s">
        <v>21191</v>
      </c>
      <c r="D18773" s="20" t="s">
        <v>21388</v>
      </c>
      <c r="E18773" s="20" t="s">
        <v>2709</v>
      </c>
      <c r="F18773" s="20" t="s">
        <v>10616</v>
      </c>
      <c r="G18773" s="20" t="s">
        <v>2127</v>
      </c>
      <c r="H18773" s="20" t="s">
        <v>1591</v>
      </c>
      <c r="I18773" s="20" t="s">
        <v>2743</v>
      </c>
      <c r="J18773" s="20" t="s">
        <v>2736</v>
      </c>
      <c r="K18773" s="387">
        <v>41275</v>
      </c>
      <c r="L18773" s="387">
        <v>52232</v>
      </c>
      <c r="M18773" s="388">
        <v>707119.84</v>
      </c>
      <c r="N18773" s="389">
        <v>45809</v>
      </c>
      <c r="O18773" s="389" t="s">
        <v>2713</v>
      </c>
      <c r="P18773" s="389" t="s">
        <v>2038</v>
      </c>
      <c r="Q18773" s="20" t="s">
        <v>2737</v>
      </c>
      <c r="R18773" s="378">
        <v>0</v>
      </c>
      <c r="S18773" s="390">
        <v>0</v>
      </c>
    </row>
    <row r="18774" spans="2:19">
      <c r="B18774" s="20" t="s">
        <v>2097</v>
      </c>
      <c r="C18774" s="20" t="s">
        <v>21191</v>
      </c>
      <c r="D18774" s="20" t="s">
        <v>21388</v>
      </c>
      <c r="E18774" s="20" t="s">
        <v>2709</v>
      </c>
      <c r="F18774" s="20" t="s">
        <v>10616</v>
      </c>
      <c r="G18774" s="20" t="s">
        <v>2127</v>
      </c>
      <c r="H18774" s="20" t="s">
        <v>1591</v>
      </c>
      <c r="I18774" s="20" t="s">
        <v>2754</v>
      </c>
      <c r="J18774" s="20" t="s">
        <v>2755</v>
      </c>
      <c r="K18774" s="387">
        <v>42152</v>
      </c>
      <c r="L18774" s="387">
        <v>53273</v>
      </c>
      <c r="M18774" s="388">
        <v>250288.35</v>
      </c>
      <c r="N18774" s="389">
        <v>45809</v>
      </c>
      <c r="O18774" s="389" t="s">
        <v>2713</v>
      </c>
      <c r="P18774" s="389" t="s">
        <v>2038</v>
      </c>
      <c r="Q18774" s="20" t="s">
        <v>21281</v>
      </c>
      <c r="R18774" s="378">
        <v>0</v>
      </c>
      <c r="S18774" s="390">
        <v>0</v>
      </c>
    </row>
    <row r="18775" spans="2:19">
      <c r="B18775" s="20" t="s">
        <v>2097</v>
      </c>
      <c r="C18775" s="20" t="s">
        <v>21191</v>
      </c>
      <c r="D18775" s="20" t="s">
        <v>21388</v>
      </c>
      <c r="E18775" s="20" t="s">
        <v>2709</v>
      </c>
      <c r="F18775" s="20" t="s">
        <v>10616</v>
      </c>
      <c r="G18775" s="20" t="s">
        <v>2127</v>
      </c>
      <c r="H18775" s="20" t="s">
        <v>1591</v>
      </c>
      <c r="I18775" s="20" t="s">
        <v>2711</v>
      </c>
      <c r="J18775" s="20" t="s">
        <v>2950</v>
      </c>
      <c r="K18775" s="387">
        <v>43655</v>
      </c>
      <c r="L18775" s="387">
        <v>49133</v>
      </c>
      <c r="M18775" s="388">
        <v>14821.28</v>
      </c>
      <c r="N18775" s="389">
        <v>45809</v>
      </c>
      <c r="O18775" s="389" t="s">
        <v>2713</v>
      </c>
      <c r="P18775" s="389" t="s">
        <v>2038</v>
      </c>
      <c r="Q18775" s="20" t="s">
        <v>10617</v>
      </c>
      <c r="R18775" s="378">
        <v>0</v>
      </c>
      <c r="S18775" s="390">
        <v>0</v>
      </c>
    </row>
    <row r="18776" spans="2:19">
      <c r="B18776" s="20" t="s">
        <v>2097</v>
      </c>
      <c r="C18776" s="20" t="s">
        <v>21191</v>
      </c>
      <c r="D18776" s="20" t="s">
        <v>21388</v>
      </c>
      <c r="E18776" s="20" t="s">
        <v>2709</v>
      </c>
      <c r="F18776" s="20" t="s">
        <v>10616</v>
      </c>
      <c r="G18776" s="20" t="s">
        <v>2127</v>
      </c>
      <c r="H18776" s="20" t="s">
        <v>1591</v>
      </c>
      <c r="I18776" s="20" t="s">
        <v>2754</v>
      </c>
      <c r="J18776" s="20" t="s">
        <v>2761</v>
      </c>
      <c r="K18776" s="387">
        <v>44618</v>
      </c>
      <c r="L18776" s="387">
        <v>50096</v>
      </c>
      <c r="M18776" s="388">
        <v>141007.41</v>
      </c>
      <c r="N18776" s="389">
        <v>45809</v>
      </c>
      <c r="O18776" s="389" t="s">
        <v>2713</v>
      </c>
      <c r="P18776" s="389" t="s">
        <v>2038</v>
      </c>
      <c r="Q18776" s="20" t="s">
        <v>2762</v>
      </c>
      <c r="R18776" s="378">
        <v>0</v>
      </c>
      <c r="S18776" s="390">
        <v>0</v>
      </c>
    </row>
    <row r="18777" spans="2:19">
      <c r="B18777" s="20" t="s">
        <v>2097</v>
      </c>
      <c r="C18777" s="20" t="s">
        <v>21191</v>
      </c>
      <c r="D18777" s="20" t="s">
        <v>21389</v>
      </c>
      <c r="E18777" s="20" t="s">
        <v>2709</v>
      </c>
      <c r="F18777" s="20" t="s">
        <v>10619</v>
      </c>
      <c r="G18777" s="20" t="s">
        <v>2127</v>
      </c>
      <c r="H18777" s="20" t="s">
        <v>1591</v>
      </c>
      <c r="I18777" s="20" t="s">
        <v>2743</v>
      </c>
      <c r="J18777" s="20" t="s">
        <v>2736</v>
      </c>
      <c r="K18777" s="387">
        <v>41275</v>
      </c>
      <c r="L18777" s="387">
        <v>52232</v>
      </c>
      <c r="M18777" s="388">
        <v>707119.84</v>
      </c>
      <c r="N18777" s="389">
        <v>45809</v>
      </c>
      <c r="O18777" s="389" t="s">
        <v>2713</v>
      </c>
      <c r="P18777" s="389" t="s">
        <v>2038</v>
      </c>
      <c r="Q18777" s="20" t="s">
        <v>2737</v>
      </c>
      <c r="R18777" s="378">
        <v>0</v>
      </c>
      <c r="S18777" s="390">
        <v>0</v>
      </c>
    </row>
    <row r="18778" spans="2:19">
      <c r="B18778" s="20" t="s">
        <v>2097</v>
      </c>
      <c r="C18778" s="20" t="s">
        <v>21191</v>
      </c>
      <c r="D18778" s="20" t="s">
        <v>21389</v>
      </c>
      <c r="E18778" s="20" t="s">
        <v>2709</v>
      </c>
      <c r="F18778" s="20" t="s">
        <v>10619</v>
      </c>
      <c r="G18778" s="20" t="s">
        <v>2127</v>
      </c>
      <c r="H18778" s="20" t="s">
        <v>1591</v>
      </c>
      <c r="I18778" s="20" t="s">
        <v>2743</v>
      </c>
      <c r="J18778" s="20" t="s">
        <v>2738</v>
      </c>
      <c r="K18778" s="387">
        <v>42917</v>
      </c>
      <c r="L18778" s="387">
        <v>46934</v>
      </c>
      <c r="M18778" s="388">
        <v>2713485.57</v>
      </c>
      <c r="N18778" s="389">
        <v>45809</v>
      </c>
      <c r="O18778" s="389" t="s">
        <v>2713</v>
      </c>
      <c r="P18778" s="389" t="s">
        <v>2038</v>
      </c>
      <c r="Q18778" s="20" t="s">
        <v>2739</v>
      </c>
      <c r="R18778" s="378">
        <v>0</v>
      </c>
      <c r="S18778" s="390">
        <v>0</v>
      </c>
    </row>
    <row r="18779" spans="2:19">
      <c r="B18779" s="20" t="s">
        <v>2097</v>
      </c>
      <c r="C18779" s="20" t="s">
        <v>21191</v>
      </c>
      <c r="D18779" s="20" t="s">
        <v>21389</v>
      </c>
      <c r="E18779" s="20" t="s">
        <v>2709</v>
      </c>
      <c r="F18779" s="20" t="s">
        <v>10619</v>
      </c>
      <c r="G18779" s="20" t="s">
        <v>2127</v>
      </c>
      <c r="H18779" s="20" t="s">
        <v>1591</v>
      </c>
      <c r="I18779" s="20" t="s">
        <v>2711</v>
      </c>
      <c r="J18779" s="20" t="s">
        <v>2950</v>
      </c>
      <c r="K18779" s="387">
        <v>43655</v>
      </c>
      <c r="L18779" s="387">
        <v>49133</v>
      </c>
      <c r="M18779" s="388">
        <v>14821.28</v>
      </c>
      <c r="N18779" s="389">
        <v>45809</v>
      </c>
      <c r="O18779" s="389" t="s">
        <v>2713</v>
      </c>
      <c r="P18779" s="389" t="s">
        <v>2038</v>
      </c>
      <c r="Q18779" s="20" t="s">
        <v>10620</v>
      </c>
      <c r="R18779" s="378">
        <v>0</v>
      </c>
      <c r="S18779" s="390">
        <v>0</v>
      </c>
    </row>
    <row r="18780" spans="2:19">
      <c r="B18780" s="20" t="s">
        <v>2097</v>
      </c>
      <c r="C18780" s="20" t="s">
        <v>21191</v>
      </c>
      <c r="D18780" s="20" t="s">
        <v>21389</v>
      </c>
      <c r="E18780" s="20" t="s">
        <v>2709</v>
      </c>
      <c r="F18780" s="20" t="s">
        <v>10619</v>
      </c>
      <c r="G18780" s="20" t="s">
        <v>2127</v>
      </c>
      <c r="H18780" s="20" t="s">
        <v>1591</v>
      </c>
      <c r="I18780" s="20" t="s">
        <v>2754</v>
      </c>
      <c r="J18780" s="20" t="s">
        <v>2761</v>
      </c>
      <c r="K18780" s="387">
        <v>44618</v>
      </c>
      <c r="L18780" s="387">
        <v>50096</v>
      </c>
      <c r="M18780" s="388">
        <v>141007.41</v>
      </c>
      <c r="N18780" s="389">
        <v>45809</v>
      </c>
      <c r="O18780" s="389" t="s">
        <v>2713</v>
      </c>
      <c r="P18780" s="389" t="s">
        <v>2038</v>
      </c>
      <c r="Q18780" s="20" t="s">
        <v>2762</v>
      </c>
      <c r="R18780" s="378">
        <v>0</v>
      </c>
      <c r="S18780" s="390">
        <v>0</v>
      </c>
    </row>
    <row r="18781" spans="2:19">
      <c r="B18781" s="20" t="s">
        <v>2097</v>
      </c>
      <c r="C18781" s="20" t="s">
        <v>21191</v>
      </c>
      <c r="D18781" s="20" t="s">
        <v>21390</v>
      </c>
      <c r="E18781" s="20" t="s">
        <v>2709</v>
      </c>
      <c r="F18781" s="20" t="s">
        <v>14412</v>
      </c>
      <c r="G18781" s="20" t="s">
        <v>2127</v>
      </c>
      <c r="H18781" s="20" t="s">
        <v>1591</v>
      </c>
      <c r="I18781" s="20" t="s">
        <v>2743</v>
      </c>
      <c r="J18781" s="20" t="s">
        <v>2736</v>
      </c>
      <c r="K18781" s="387">
        <v>41275</v>
      </c>
      <c r="L18781" s="387">
        <v>52232</v>
      </c>
      <c r="M18781" s="388">
        <v>448227.78</v>
      </c>
      <c r="N18781" s="389">
        <v>45809</v>
      </c>
      <c r="O18781" s="389" t="s">
        <v>2713</v>
      </c>
      <c r="P18781" s="389" t="s">
        <v>2038</v>
      </c>
      <c r="Q18781" s="20" t="s">
        <v>2737</v>
      </c>
      <c r="R18781" s="378">
        <v>0</v>
      </c>
      <c r="S18781" s="390">
        <v>0</v>
      </c>
    </row>
    <row r="18782" spans="2:19">
      <c r="B18782" s="20" t="s">
        <v>2097</v>
      </c>
      <c r="C18782" s="20" t="s">
        <v>21191</v>
      </c>
      <c r="D18782" s="20" t="s">
        <v>21390</v>
      </c>
      <c r="E18782" s="20" t="s">
        <v>2709</v>
      </c>
      <c r="F18782" s="20" t="s">
        <v>14412</v>
      </c>
      <c r="G18782" s="20" t="s">
        <v>2127</v>
      </c>
      <c r="H18782" s="20" t="s">
        <v>1591</v>
      </c>
      <c r="I18782" s="20" t="s">
        <v>2754</v>
      </c>
      <c r="J18782" s="20" t="s">
        <v>2755</v>
      </c>
      <c r="K18782" s="387">
        <v>42254</v>
      </c>
      <c r="L18782" s="387">
        <v>50253</v>
      </c>
      <c r="M18782" s="388">
        <v>39435.06</v>
      </c>
      <c r="N18782" s="389">
        <v>45809</v>
      </c>
      <c r="O18782" s="389" t="s">
        <v>2713</v>
      </c>
      <c r="P18782" s="389" t="s">
        <v>2038</v>
      </c>
      <c r="Q18782" s="20" t="s">
        <v>21391</v>
      </c>
      <c r="R18782" s="378">
        <v>0</v>
      </c>
      <c r="S18782" s="390">
        <v>0</v>
      </c>
    </row>
    <row r="18783" spans="2:19">
      <c r="B18783" s="20" t="s">
        <v>2097</v>
      </c>
      <c r="C18783" s="20" t="s">
        <v>21191</v>
      </c>
      <c r="D18783" s="20" t="s">
        <v>21390</v>
      </c>
      <c r="E18783" s="20" t="s">
        <v>2709</v>
      </c>
      <c r="F18783" s="20" t="s">
        <v>14412</v>
      </c>
      <c r="G18783" s="20" t="s">
        <v>2127</v>
      </c>
      <c r="H18783" s="20" t="s">
        <v>1591</v>
      </c>
      <c r="I18783" s="20" t="s">
        <v>2754</v>
      </c>
      <c r="J18783" s="20" t="s">
        <v>2755</v>
      </c>
      <c r="K18783" s="387">
        <v>42254</v>
      </c>
      <c r="L18783" s="387">
        <v>47880</v>
      </c>
      <c r="M18783" s="388">
        <v>18225.189999999999</v>
      </c>
      <c r="N18783" s="389">
        <v>45809</v>
      </c>
      <c r="O18783" s="389" t="s">
        <v>2713</v>
      </c>
      <c r="P18783" s="389" t="s">
        <v>2038</v>
      </c>
      <c r="Q18783" s="20" t="s">
        <v>21392</v>
      </c>
      <c r="R18783" s="378">
        <v>0</v>
      </c>
      <c r="S18783" s="390">
        <v>0</v>
      </c>
    </row>
    <row r="18784" spans="2:19">
      <c r="B18784" s="20" t="s">
        <v>2097</v>
      </c>
      <c r="C18784" s="20" t="s">
        <v>21191</v>
      </c>
      <c r="D18784" s="20" t="s">
        <v>21390</v>
      </c>
      <c r="E18784" s="20" t="s">
        <v>2709</v>
      </c>
      <c r="F18784" s="20" t="s">
        <v>14412</v>
      </c>
      <c r="G18784" s="20" t="s">
        <v>2127</v>
      </c>
      <c r="H18784" s="20" t="s">
        <v>1591</v>
      </c>
      <c r="I18784" s="20" t="s">
        <v>2711</v>
      </c>
      <c r="J18784" s="20" t="s">
        <v>3571</v>
      </c>
      <c r="K18784" s="387">
        <v>42850</v>
      </c>
      <c r="L18784" s="387">
        <v>48328</v>
      </c>
      <c r="M18784" s="388">
        <v>308961.51</v>
      </c>
      <c r="N18784" s="389">
        <v>45809</v>
      </c>
      <c r="O18784" s="389" t="s">
        <v>2713</v>
      </c>
      <c r="P18784" s="389" t="s">
        <v>2038</v>
      </c>
      <c r="Q18784" s="20" t="s">
        <v>5863</v>
      </c>
      <c r="R18784" s="378">
        <v>0</v>
      </c>
      <c r="S18784" s="390">
        <v>0</v>
      </c>
    </row>
    <row r="18785" spans="2:19">
      <c r="B18785" s="20" t="s">
        <v>2097</v>
      </c>
      <c r="C18785" s="20" t="s">
        <v>21191</v>
      </c>
      <c r="D18785" s="20" t="s">
        <v>21390</v>
      </c>
      <c r="E18785" s="20" t="s">
        <v>2709</v>
      </c>
      <c r="F18785" s="20" t="s">
        <v>14412</v>
      </c>
      <c r="G18785" s="20" t="s">
        <v>2127</v>
      </c>
      <c r="H18785" s="20" t="s">
        <v>1591</v>
      </c>
      <c r="I18785" s="20" t="s">
        <v>2754</v>
      </c>
      <c r="J18785" s="20" t="s">
        <v>2761</v>
      </c>
      <c r="K18785" s="387">
        <v>42820</v>
      </c>
      <c r="L18785" s="387">
        <v>52326</v>
      </c>
      <c r="M18785" s="388">
        <v>918025.61</v>
      </c>
      <c r="N18785" s="389">
        <v>45809</v>
      </c>
      <c r="O18785" s="389" t="s">
        <v>2713</v>
      </c>
      <c r="P18785" s="389" t="s">
        <v>2038</v>
      </c>
      <c r="Q18785" s="20" t="s">
        <v>2762</v>
      </c>
      <c r="R18785" s="378">
        <v>0</v>
      </c>
      <c r="S18785" s="390">
        <v>0</v>
      </c>
    </row>
    <row r="18786" spans="2:19">
      <c r="B18786" s="20" t="s">
        <v>2097</v>
      </c>
      <c r="C18786" s="20" t="s">
        <v>21191</v>
      </c>
      <c r="D18786" s="20" t="s">
        <v>21393</v>
      </c>
      <c r="E18786" s="20" t="s">
        <v>2709</v>
      </c>
      <c r="F18786" s="20" t="s">
        <v>5856</v>
      </c>
      <c r="G18786" s="20" t="s">
        <v>2127</v>
      </c>
      <c r="H18786" s="20" t="s">
        <v>1591</v>
      </c>
      <c r="I18786" s="20" t="s">
        <v>2743</v>
      </c>
      <c r="J18786" s="20" t="s">
        <v>2736</v>
      </c>
      <c r="K18786" s="387">
        <v>41275</v>
      </c>
      <c r="L18786" s="387">
        <v>52232</v>
      </c>
      <c r="M18786" s="388">
        <v>448227.78</v>
      </c>
      <c r="N18786" s="389">
        <v>45809</v>
      </c>
      <c r="O18786" s="389" t="s">
        <v>2713</v>
      </c>
      <c r="P18786" s="389" t="s">
        <v>2038</v>
      </c>
      <c r="Q18786" s="20" t="s">
        <v>2737</v>
      </c>
      <c r="R18786" s="378">
        <v>0</v>
      </c>
      <c r="S18786" s="390">
        <v>0</v>
      </c>
    </row>
    <row r="18787" spans="2:19">
      <c r="B18787" s="20" t="s">
        <v>2097</v>
      </c>
      <c r="C18787" s="20" t="s">
        <v>21191</v>
      </c>
      <c r="D18787" s="20" t="s">
        <v>21393</v>
      </c>
      <c r="E18787" s="20" t="s">
        <v>2709</v>
      </c>
      <c r="F18787" s="20" t="s">
        <v>5856</v>
      </c>
      <c r="G18787" s="20" t="s">
        <v>2127</v>
      </c>
      <c r="H18787" s="20" t="s">
        <v>1591</v>
      </c>
      <c r="I18787" s="20" t="s">
        <v>2711</v>
      </c>
      <c r="J18787" s="20" t="s">
        <v>3410</v>
      </c>
      <c r="K18787" s="387">
        <v>41294</v>
      </c>
      <c r="L18787" s="387">
        <v>46859</v>
      </c>
      <c r="M18787" s="388">
        <v>13721.32</v>
      </c>
      <c r="N18787" s="389">
        <v>45809</v>
      </c>
      <c r="O18787" s="389" t="s">
        <v>2713</v>
      </c>
      <c r="P18787" s="389" t="s">
        <v>2038</v>
      </c>
      <c r="Q18787" s="20" t="s">
        <v>21394</v>
      </c>
      <c r="R18787" s="378">
        <v>0</v>
      </c>
      <c r="S18787" s="390">
        <v>0</v>
      </c>
    </row>
    <row r="18788" spans="2:19">
      <c r="B18788" s="20" t="s">
        <v>2097</v>
      </c>
      <c r="C18788" s="20" t="s">
        <v>21191</v>
      </c>
      <c r="D18788" s="20" t="s">
        <v>21393</v>
      </c>
      <c r="E18788" s="20" t="s">
        <v>2709</v>
      </c>
      <c r="F18788" s="20" t="s">
        <v>5856</v>
      </c>
      <c r="G18788" s="20" t="s">
        <v>2127</v>
      </c>
      <c r="H18788" s="20" t="s">
        <v>1591</v>
      </c>
      <c r="I18788" s="20" t="s">
        <v>2754</v>
      </c>
      <c r="J18788" s="20" t="s">
        <v>2755</v>
      </c>
      <c r="K18788" s="387">
        <v>42106</v>
      </c>
      <c r="L18788" s="387">
        <v>52143</v>
      </c>
      <c r="M18788" s="388">
        <v>39116.11</v>
      </c>
      <c r="N18788" s="389">
        <v>45809</v>
      </c>
      <c r="O18788" s="389" t="s">
        <v>2713</v>
      </c>
      <c r="P18788" s="389" t="s">
        <v>2038</v>
      </c>
      <c r="Q18788" s="20" t="s">
        <v>21395</v>
      </c>
      <c r="R18788" s="378">
        <v>0</v>
      </c>
      <c r="S18788" s="390">
        <v>0</v>
      </c>
    </row>
    <row r="18789" spans="2:19">
      <c r="B18789" s="20" t="s">
        <v>2097</v>
      </c>
      <c r="C18789" s="20" t="s">
        <v>21191</v>
      </c>
      <c r="D18789" s="20" t="s">
        <v>21393</v>
      </c>
      <c r="E18789" s="20" t="s">
        <v>2709</v>
      </c>
      <c r="F18789" s="20" t="s">
        <v>5856</v>
      </c>
      <c r="G18789" s="20" t="s">
        <v>2127</v>
      </c>
      <c r="H18789" s="20" t="s">
        <v>1591</v>
      </c>
      <c r="I18789" s="20" t="s">
        <v>2743</v>
      </c>
      <c r="J18789" s="20" t="s">
        <v>2738</v>
      </c>
      <c r="K18789" s="387">
        <v>42917</v>
      </c>
      <c r="L18789" s="387">
        <v>46934</v>
      </c>
      <c r="M18789" s="388">
        <v>1720019.06</v>
      </c>
      <c r="N18789" s="389">
        <v>45809</v>
      </c>
      <c r="O18789" s="389" t="s">
        <v>2713</v>
      </c>
      <c r="P18789" s="389" t="s">
        <v>2038</v>
      </c>
      <c r="Q18789" s="20" t="s">
        <v>2739</v>
      </c>
      <c r="R18789" s="378">
        <v>0</v>
      </c>
      <c r="S18789" s="390">
        <v>0</v>
      </c>
    </row>
    <row r="18790" spans="2:19">
      <c r="B18790" s="20" t="s">
        <v>2097</v>
      </c>
      <c r="C18790" s="20" t="s">
        <v>21191</v>
      </c>
      <c r="D18790" s="20" t="s">
        <v>21393</v>
      </c>
      <c r="E18790" s="20" t="s">
        <v>2709</v>
      </c>
      <c r="F18790" s="20" t="s">
        <v>5856</v>
      </c>
      <c r="G18790" s="20" t="s">
        <v>2127</v>
      </c>
      <c r="H18790" s="20" t="s">
        <v>1591</v>
      </c>
      <c r="I18790" s="20" t="s">
        <v>2754</v>
      </c>
      <c r="J18790" s="20" t="s">
        <v>2765</v>
      </c>
      <c r="K18790" s="387">
        <v>41658</v>
      </c>
      <c r="L18790" s="387">
        <v>49048</v>
      </c>
      <c r="M18790" s="388">
        <v>36140.620000000003</v>
      </c>
      <c r="N18790" s="389">
        <v>45809</v>
      </c>
      <c r="O18790" s="389" t="s">
        <v>2713</v>
      </c>
      <c r="P18790" s="389" t="s">
        <v>2038</v>
      </c>
      <c r="Q18790" s="20" t="s">
        <v>21396</v>
      </c>
      <c r="R18790" s="378">
        <v>0</v>
      </c>
      <c r="S18790" s="390">
        <v>0</v>
      </c>
    </row>
    <row r="18791" spans="2:19">
      <c r="B18791" s="20" t="s">
        <v>2097</v>
      </c>
      <c r="C18791" s="20" t="s">
        <v>21191</v>
      </c>
      <c r="D18791" s="20" t="s">
        <v>21393</v>
      </c>
      <c r="E18791" s="20" t="s">
        <v>2709</v>
      </c>
      <c r="F18791" s="20" t="s">
        <v>5856</v>
      </c>
      <c r="G18791" s="20" t="s">
        <v>2127</v>
      </c>
      <c r="H18791" s="20" t="s">
        <v>1591</v>
      </c>
      <c r="I18791" s="20" t="s">
        <v>2754</v>
      </c>
      <c r="J18791" s="20" t="s">
        <v>2761</v>
      </c>
      <c r="K18791" s="387">
        <v>42349</v>
      </c>
      <c r="L18791" s="387">
        <v>50720</v>
      </c>
      <c r="M18791" s="388">
        <v>622373.68999999994</v>
      </c>
      <c r="N18791" s="389">
        <v>45809</v>
      </c>
      <c r="O18791" s="389" t="s">
        <v>2713</v>
      </c>
      <c r="P18791" s="389" t="s">
        <v>2038</v>
      </c>
      <c r="Q18791" s="20" t="s">
        <v>2762</v>
      </c>
      <c r="R18791" s="378">
        <v>0</v>
      </c>
      <c r="S18791" s="390">
        <v>0</v>
      </c>
    </row>
    <row r="18792" spans="2:19">
      <c r="B18792" s="20" t="s">
        <v>2097</v>
      </c>
      <c r="C18792" s="20" t="s">
        <v>21191</v>
      </c>
      <c r="D18792" s="20" t="s">
        <v>21397</v>
      </c>
      <c r="E18792" s="20" t="s">
        <v>2709</v>
      </c>
      <c r="F18792" s="20" t="s">
        <v>14021</v>
      </c>
      <c r="G18792" s="20" t="s">
        <v>2127</v>
      </c>
      <c r="H18792" s="20" t="s">
        <v>1591</v>
      </c>
      <c r="I18792" s="20" t="s">
        <v>2743</v>
      </c>
      <c r="J18792" s="20" t="s">
        <v>2736</v>
      </c>
      <c r="K18792" s="387">
        <v>41275</v>
      </c>
      <c r="L18792" s="387">
        <v>52232</v>
      </c>
      <c r="M18792" s="388">
        <v>297201.40000000002</v>
      </c>
      <c r="N18792" s="389">
        <v>45809</v>
      </c>
      <c r="O18792" s="389" t="s">
        <v>2713</v>
      </c>
      <c r="P18792" s="389" t="s">
        <v>2038</v>
      </c>
      <c r="Q18792" s="20" t="s">
        <v>2737</v>
      </c>
      <c r="R18792" s="378">
        <v>0</v>
      </c>
      <c r="S18792" s="390">
        <v>0</v>
      </c>
    </row>
    <row r="18793" spans="2:19">
      <c r="B18793" s="20" t="s">
        <v>2097</v>
      </c>
      <c r="C18793" s="20" t="s">
        <v>21191</v>
      </c>
      <c r="D18793" s="20" t="s">
        <v>21397</v>
      </c>
      <c r="E18793" s="20" t="s">
        <v>2709</v>
      </c>
      <c r="F18793" s="20" t="s">
        <v>14021</v>
      </c>
      <c r="G18793" s="20" t="s">
        <v>2127</v>
      </c>
      <c r="H18793" s="20" t="s">
        <v>1591</v>
      </c>
      <c r="I18793" s="20" t="s">
        <v>2754</v>
      </c>
      <c r="J18793" s="20" t="s">
        <v>2761</v>
      </c>
      <c r="K18793" s="387">
        <v>42660</v>
      </c>
      <c r="L18793" s="387">
        <v>51425</v>
      </c>
      <c r="M18793" s="388">
        <v>630881.61</v>
      </c>
      <c r="N18793" s="389">
        <v>45809</v>
      </c>
      <c r="O18793" s="389" t="s">
        <v>2713</v>
      </c>
      <c r="P18793" s="389" t="s">
        <v>2038</v>
      </c>
      <c r="Q18793" s="20" t="s">
        <v>2762</v>
      </c>
      <c r="R18793" s="378">
        <v>0</v>
      </c>
      <c r="S18793" s="390">
        <v>0</v>
      </c>
    </row>
    <row r="18794" spans="2:19">
      <c r="B18794" s="20" t="s">
        <v>2097</v>
      </c>
      <c r="C18794" s="20" t="s">
        <v>21191</v>
      </c>
      <c r="D18794" s="20" t="s">
        <v>21398</v>
      </c>
      <c r="E18794" s="20" t="s">
        <v>2709</v>
      </c>
      <c r="F18794" s="20" t="s">
        <v>21399</v>
      </c>
      <c r="G18794" s="20" t="s">
        <v>2127</v>
      </c>
      <c r="H18794" s="20" t="s">
        <v>1591</v>
      </c>
      <c r="I18794" s="20" t="s">
        <v>2743</v>
      </c>
      <c r="J18794" s="20" t="s">
        <v>2736</v>
      </c>
      <c r="K18794" s="387">
        <v>41275</v>
      </c>
      <c r="L18794" s="387">
        <v>52232</v>
      </c>
      <c r="M18794" s="388">
        <v>297201.40000000002</v>
      </c>
      <c r="N18794" s="389">
        <v>45809</v>
      </c>
      <c r="O18794" s="389" t="s">
        <v>2713</v>
      </c>
      <c r="P18794" s="389" t="s">
        <v>2038</v>
      </c>
      <c r="Q18794" s="20" t="s">
        <v>2737</v>
      </c>
      <c r="R18794" s="378">
        <v>0</v>
      </c>
      <c r="S18794" s="390">
        <v>0</v>
      </c>
    </row>
    <row r="18795" spans="2:19">
      <c r="B18795" s="20" t="s">
        <v>2097</v>
      </c>
      <c r="C18795" s="20" t="s">
        <v>21191</v>
      </c>
      <c r="D18795" s="20" t="s">
        <v>21398</v>
      </c>
      <c r="E18795" s="20" t="s">
        <v>2709</v>
      </c>
      <c r="F18795" s="20" t="s">
        <v>21399</v>
      </c>
      <c r="G18795" s="20" t="s">
        <v>2127</v>
      </c>
      <c r="H18795" s="20" t="s">
        <v>1591</v>
      </c>
      <c r="I18795" s="20" t="s">
        <v>2743</v>
      </c>
      <c r="J18795" s="20" t="s">
        <v>2738</v>
      </c>
      <c r="K18795" s="387">
        <v>42917</v>
      </c>
      <c r="L18795" s="387">
        <v>46934</v>
      </c>
      <c r="M18795" s="388">
        <v>1140473.8899999999</v>
      </c>
      <c r="N18795" s="389">
        <v>45809</v>
      </c>
      <c r="O18795" s="389" t="s">
        <v>2713</v>
      </c>
      <c r="P18795" s="389" t="s">
        <v>2038</v>
      </c>
      <c r="Q18795" s="20" t="s">
        <v>2739</v>
      </c>
      <c r="R18795" s="378">
        <v>0</v>
      </c>
      <c r="S18795" s="390">
        <v>0</v>
      </c>
    </row>
    <row r="18796" spans="2:19">
      <c r="B18796" s="20" t="s">
        <v>2097</v>
      </c>
      <c r="C18796" s="20" t="s">
        <v>21191</v>
      </c>
      <c r="D18796" s="20" t="s">
        <v>21398</v>
      </c>
      <c r="E18796" s="20" t="s">
        <v>2709</v>
      </c>
      <c r="F18796" s="20" t="s">
        <v>21399</v>
      </c>
      <c r="G18796" s="20" t="s">
        <v>2127</v>
      </c>
      <c r="H18796" s="20" t="s">
        <v>1591</v>
      </c>
      <c r="I18796" s="20" t="s">
        <v>2754</v>
      </c>
      <c r="J18796" s="20" t="s">
        <v>2761</v>
      </c>
      <c r="K18796" s="387">
        <v>44834</v>
      </c>
      <c r="L18796" s="387">
        <v>50312</v>
      </c>
      <c r="M18796" s="388">
        <v>127258.53</v>
      </c>
      <c r="N18796" s="389">
        <v>45809</v>
      </c>
      <c r="O18796" s="389" t="s">
        <v>2713</v>
      </c>
      <c r="P18796" s="389" t="s">
        <v>2038</v>
      </c>
      <c r="Q18796" s="20" t="s">
        <v>2762</v>
      </c>
      <c r="R18796" s="378">
        <v>0</v>
      </c>
      <c r="S18796" s="390">
        <v>0</v>
      </c>
    </row>
    <row r="18797" spans="2:19">
      <c r="B18797" s="20" t="s">
        <v>2097</v>
      </c>
      <c r="C18797" s="20" t="s">
        <v>21191</v>
      </c>
      <c r="D18797" s="20" t="s">
        <v>21400</v>
      </c>
      <c r="E18797" s="20" t="s">
        <v>2709</v>
      </c>
      <c r="F18797" s="20" t="s">
        <v>21401</v>
      </c>
      <c r="G18797" s="20" t="s">
        <v>2127</v>
      </c>
      <c r="H18797" s="20" t="s">
        <v>1591</v>
      </c>
      <c r="I18797" s="20" t="s">
        <v>2743</v>
      </c>
      <c r="J18797" s="20" t="s">
        <v>2736</v>
      </c>
      <c r="K18797" s="387">
        <v>41275</v>
      </c>
      <c r="L18797" s="387">
        <v>52232</v>
      </c>
      <c r="M18797" s="388">
        <v>297201.40000000002</v>
      </c>
      <c r="N18797" s="389">
        <v>45809</v>
      </c>
      <c r="O18797" s="389" t="s">
        <v>2713</v>
      </c>
      <c r="P18797" s="389" t="s">
        <v>2038</v>
      </c>
      <c r="Q18797" s="20" t="s">
        <v>2737</v>
      </c>
      <c r="R18797" s="378">
        <v>0</v>
      </c>
      <c r="S18797" s="390">
        <v>0</v>
      </c>
    </row>
    <row r="18798" spans="2:19">
      <c r="B18798" s="20" t="s">
        <v>2097</v>
      </c>
      <c r="C18798" s="20" t="s">
        <v>21191</v>
      </c>
      <c r="D18798" s="20" t="s">
        <v>21400</v>
      </c>
      <c r="E18798" s="20" t="s">
        <v>2709</v>
      </c>
      <c r="F18798" s="20" t="s">
        <v>21401</v>
      </c>
      <c r="G18798" s="20" t="s">
        <v>2127</v>
      </c>
      <c r="H18798" s="20" t="s">
        <v>1591</v>
      </c>
      <c r="I18798" s="20" t="s">
        <v>2754</v>
      </c>
      <c r="J18798" s="20" t="s">
        <v>2755</v>
      </c>
      <c r="K18798" s="387">
        <v>41868</v>
      </c>
      <c r="L18798" s="387">
        <v>52720</v>
      </c>
      <c r="M18798" s="388">
        <v>196339.15</v>
      </c>
      <c r="N18798" s="389">
        <v>45809</v>
      </c>
      <c r="O18798" s="389" t="s">
        <v>2713</v>
      </c>
      <c r="P18798" s="389" t="s">
        <v>2038</v>
      </c>
      <c r="Q18798" s="20" t="s">
        <v>21281</v>
      </c>
      <c r="R18798" s="378">
        <v>0</v>
      </c>
      <c r="S18798" s="390">
        <v>0</v>
      </c>
    </row>
    <row r="18799" spans="2:19">
      <c r="B18799" s="20" t="s">
        <v>2097</v>
      </c>
      <c r="C18799" s="20" t="s">
        <v>21191</v>
      </c>
      <c r="D18799" s="20" t="s">
        <v>21400</v>
      </c>
      <c r="E18799" s="20" t="s">
        <v>2709</v>
      </c>
      <c r="F18799" s="20" t="s">
        <v>21401</v>
      </c>
      <c r="G18799" s="20" t="s">
        <v>2127</v>
      </c>
      <c r="H18799" s="20" t="s">
        <v>1591</v>
      </c>
      <c r="I18799" s="20" t="s">
        <v>2754</v>
      </c>
      <c r="J18799" s="20" t="s">
        <v>2765</v>
      </c>
      <c r="K18799" s="387">
        <v>42015</v>
      </c>
      <c r="L18799" s="387">
        <v>49770</v>
      </c>
      <c r="M18799" s="388">
        <v>8975.02</v>
      </c>
      <c r="N18799" s="389">
        <v>45809</v>
      </c>
      <c r="O18799" s="389" t="s">
        <v>2713</v>
      </c>
      <c r="P18799" s="389" t="s">
        <v>2038</v>
      </c>
      <c r="Q18799" s="20" t="s">
        <v>21402</v>
      </c>
      <c r="R18799" s="378">
        <v>0</v>
      </c>
      <c r="S18799" s="390">
        <v>0</v>
      </c>
    </row>
    <row r="18800" spans="2:19">
      <c r="B18800" s="20" t="s">
        <v>2097</v>
      </c>
      <c r="C18800" s="20" t="s">
        <v>21191</v>
      </c>
      <c r="D18800" s="20" t="s">
        <v>21400</v>
      </c>
      <c r="E18800" s="20" t="s">
        <v>2709</v>
      </c>
      <c r="F18800" s="20" t="s">
        <v>21401</v>
      </c>
      <c r="G18800" s="20" t="s">
        <v>2127</v>
      </c>
      <c r="H18800" s="20" t="s">
        <v>1591</v>
      </c>
      <c r="I18800" s="20" t="s">
        <v>2754</v>
      </c>
      <c r="J18800" s="20" t="s">
        <v>2765</v>
      </c>
      <c r="K18800" s="387">
        <v>42015</v>
      </c>
      <c r="L18800" s="387">
        <v>49770</v>
      </c>
      <c r="M18800" s="388">
        <v>8975.02</v>
      </c>
      <c r="N18800" s="389">
        <v>45809</v>
      </c>
      <c r="O18800" s="389" t="s">
        <v>2713</v>
      </c>
      <c r="P18800" s="389" t="s">
        <v>2038</v>
      </c>
      <c r="Q18800" s="20" t="s">
        <v>21403</v>
      </c>
      <c r="R18800" s="378">
        <v>0</v>
      </c>
      <c r="S18800" s="390">
        <v>0</v>
      </c>
    </row>
    <row r="18801" spans="2:19">
      <c r="B18801" s="20" t="s">
        <v>2097</v>
      </c>
      <c r="C18801" s="20" t="s">
        <v>21191</v>
      </c>
      <c r="D18801" s="20" t="s">
        <v>21400</v>
      </c>
      <c r="E18801" s="20" t="s">
        <v>2709</v>
      </c>
      <c r="F18801" s="20" t="s">
        <v>21401</v>
      </c>
      <c r="G18801" s="20" t="s">
        <v>2127</v>
      </c>
      <c r="H18801" s="20" t="s">
        <v>1591</v>
      </c>
      <c r="I18801" s="20" t="s">
        <v>2754</v>
      </c>
      <c r="J18801" s="20" t="s">
        <v>2765</v>
      </c>
      <c r="K18801" s="387">
        <v>42015</v>
      </c>
      <c r="L18801" s="387">
        <v>49770</v>
      </c>
      <c r="M18801" s="388">
        <v>8975.02</v>
      </c>
      <c r="N18801" s="389">
        <v>45809</v>
      </c>
      <c r="O18801" s="389" t="s">
        <v>2713</v>
      </c>
      <c r="P18801" s="389" t="s">
        <v>2038</v>
      </c>
      <c r="Q18801" s="20" t="s">
        <v>21404</v>
      </c>
      <c r="R18801" s="378">
        <v>0</v>
      </c>
      <c r="S18801" s="390">
        <v>0</v>
      </c>
    </row>
    <row r="18802" spans="2:19">
      <c r="B18802" s="20" t="s">
        <v>2097</v>
      </c>
      <c r="C18802" s="20" t="s">
        <v>21191</v>
      </c>
      <c r="D18802" s="20" t="s">
        <v>21400</v>
      </c>
      <c r="E18802" s="20" t="s">
        <v>2709</v>
      </c>
      <c r="F18802" s="20" t="s">
        <v>21401</v>
      </c>
      <c r="G18802" s="20" t="s">
        <v>2127</v>
      </c>
      <c r="H18802" s="20" t="s">
        <v>1591</v>
      </c>
      <c r="I18802" s="20" t="s">
        <v>2754</v>
      </c>
      <c r="J18802" s="20" t="s">
        <v>2761</v>
      </c>
      <c r="K18802" s="387">
        <v>44834</v>
      </c>
      <c r="L18802" s="387">
        <v>50312</v>
      </c>
      <c r="M18802" s="388">
        <v>63629.27</v>
      </c>
      <c r="N18802" s="389">
        <v>45809</v>
      </c>
      <c r="O18802" s="389" t="s">
        <v>2713</v>
      </c>
      <c r="P18802" s="389" t="s">
        <v>2038</v>
      </c>
      <c r="Q18802" s="20" t="s">
        <v>2762</v>
      </c>
      <c r="R18802" s="378">
        <v>0</v>
      </c>
      <c r="S18802" s="390">
        <v>0</v>
      </c>
    </row>
    <row r="18803" spans="2:19">
      <c r="B18803" s="20" t="s">
        <v>2097</v>
      </c>
      <c r="C18803" s="20" t="s">
        <v>21191</v>
      </c>
      <c r="D18803" s="20" t="s">
        <v>21405</v>
      </c>
      <c r="E18803" s="20" t="s">
        <v>2709</v>
      </c>
      <c r="F18803" s="20" t="s">
        <v>21406</v>
      </c>
      <c r="G18803" s="20" t="s">
        <v>2127</v>
      </c>
      <c r="H18803" s="20" t="s">
        <v>1591</v>
      </c>
      <c r="I18803" s="20" t="s">
        <v>2743</v>
      </c>
      <c r="J18803" s="20" t="s">
        <v>2736</v>
      </c>
      <c r="K18803" s="387">
        <v>41275</v>
      </c>
      <c r="L18803" s="387">
        <v>52232</v>
      </c>
      <c r="M18803" s="388">
        <v>297201.40000000002</v>
      </c>
      <c r="N18803" s="389">
        <v>45809</v>
      </c>
      <c r="O18803" s="389" t="s">
        <v>2713</v>
      </c>
      <c r="P18803" s="389" t="s">
        <v>2038</v>
      </c>
      <c r="Q18803" s="20" t="s">
        <v>2737</v>
      </c>
      <c r="R18803" s="378">
        <v>0</v>
      </c>
      <c r="S18803" s="390">
        <v>0</v>
      </c>
    </row>
    <row r="18804" spans="2:19">
      <c r="B18804" s="20" t="s">
        <v>2097</v>
      </c>
      <c r="C18804" s="20" t="s">
        <v>21191</v>
      </c>
      <c r="D18804" s="20" t="s">
        <v>21405</v>
      </c>
      <c r="E18804" s="20" t="s">
        <v>2709</v>
      </c>
      <c r="F18804" s="20" t="s">
        <v>21406</v>
      </c>
      <c r="G18804" s="20" t="s">
        <v>2127</v>
      </c>
      <c r="H18804" s="20" t="s">
        <v>1591</v>
      </c>
      <c r="I18804" s="20" t="s">
        <v>2754</v>
      </c>
      <c r="J18804" s="20" t="s">
        <v>2755</v>
      </c>
      <c r="K18804" s="387">
        <v>41882</v>
      </c>
      <c r="L18804" s="387">
        <v>52734</v>
      </c>
      <c r="M18804" s="388">
        <v>196603.13</v>
      </c>
      <c r="N18804" s="389">
        <v>45809</v>
      </c>
      <c r="O18804" s="389" t="s">
        <v>2713</v>
      </c>
      <c r="P18804" s="389" t="s">
        <v>2038</v>
      </c>
      <c r="Q18804" s="20" t="s">
        <v>21281</v>
      </c>
      <c r="R18804" s="378">
        <v>0</v>
      </c>
      <c r="S18804" s="390">
        <v>0</v>
      </c>
    </row>
    <row r="18805" spans="2:19">
      <c r="B18805" s="20" t="s">
        <v>2097</v>
      </c>
      <c r="C18805" s="20" t="s">
        <v>21191</v>
      </c>
      <c r="D18805" s="20" t="s">
        <v>21405</v>
      </c>
      <c r="E18805" s="20" t="s">
        <v>2709</v>
      </c>
      <c r="F18805" s="20" t="s">
        <v>21406</v>
      </c>
      <c r="G18805" s="20" t="s">
        <v>2127</v>
      </c>
      <c r="H18805" s="20" t="s">
        <v>1591</v>
      </c>
      <c r="I18805" s="20" t="s">
        <v>2754</v>
      </c>
      <c r="J18805" s="20" t="s">
        <v>2765</v>
      </c>
      <c r="K18805" s="387">
        <v>42057</v>
      </c>
      <c r="L18805" s="387">
        <v>49843</v>
      </c>
      <c r="M18805" s="388">
        <v>9027.61</v>
      </c>
      <c r="N18805" s="389">
        <v>45809</v>
      </c>
      <c r="O18805" s="389" t="s">
        <v>2713</v>
      </c>
      <c r="P18805" s="389" t="s">
        <v>2038</v>
      </c>
      <c r="Q18805" s="20" t="s">
        <v>21407</v>
      </c>
      <c r="R18805" s="378">
        <v>0</v>
      </c>
      <c r="S18805" s="390">
        <v>0</v>
      </c>
    </row>
    <row r="18806" spans="2:19">
      <c r="B18806" s="20" t="s">
        <v>2097</v>
      </c>
      <c r="C18806" s="20" t="s">
        <v>21191</v>
      </c>
      <c r="D18806" s="20" t="s">
        <v>21405</v>
      </c>
      <c r="E18806" s="20" t="s">
        <v>2709</v>
      </c>
      <c r="F18806" s="20" t="s">
        <v>21406</v>
      </c>
      <c r="G18806" s="20" t="s">
        <v>2127</v>
      </c>
      <c r="H18806" s="20" t="s">
        <v>1591</v>
      </c>
      <c r="I18806" s="20" t="s">
        <v>2754</v>
      </c>
      <c r="J18806" s="20" t="s">
        <v>2765</v>
      </c>
      <c r="K18806" s="387">
        <v>42057</v>
      </c>
      <c r="L18806" s="387">
        <v>49843</v>
      </c>
      <c r="M18806" s="388">
        <v>9027.61</v>
      </c>
      <c r="N18806" s="389">
        <v>45809</v>
      </c>
      <c r="O18806" s="389" t="s">
        <v>2713</v>
      </c>
      <c r="P18806" s="389" t="s">
        <v>2038</v>
      </c>
      <c r="Q18806" s="20" t="s">
        <v>21408</v>
      </c>
      <c r="R18806" s="378">
        <v>0</v>
      </c>
      <c r="S18806" s="390">
        <v>0</v>
      </c>
    </row>
    <row r="18807" spans="2:19">
      <c r="B18807" s="20" t="s">
        <v>2097</v>
      </c>
      <c r="C18807" s="20" t="s">
        <v>21191</v>
      </c>
      <c r="D18807" s="20" t="s">
        <v>21405</v>
      </c>
      <c r="E18807" s="20" t="s">
        <v>2709</v>
      </c>
      <c r="F18807" s="20" t="s">
        <v>21406</v>
      </c>
      <c r="G18807" s="20" t="s">
        <v>2127</v>
      </c>
      <c r="H18807" s="20" t="s">
        <v>1591</v>
      </c>
      <c r="I18807" s="20" t="s">
        <v>2754</v>
      </c>
      <c r="J18807" s="20" t="s">
        <v>2765</v>
      </c>
      <c r="K18807" s="387">
        <v>42057</v>
      </c>
      <c r="L18807" s="387">
        <v>49843</v>
      </c>
      <c r="M18807" s="388">
        <v>9027.61</v>
      </c>
      <c r="N18807" s="389">
        <v>45809</v>
      </c>
      <c r="O18807" s="389" t="s">
        <v>2713</v>
      </c>
      <c r="P18807" s="389" t="s">
        <v>2038</v>
      </c>
      <c r="Q18807" s="20" t="s">
        <v>21409</v>
      </c>
      <c r="R18807" s="378">
        <v>0</v>
      </c>
      <c r="S18807" s="390">
        <v>0</v>
      </c>
    </row>
    <row r="18808" spans="2:19">
      <c r="B18808" s="20" t="s">
        <v>2097</v>
      </c>
      <c r="C18808" s="20" t="s">
        <v>21191</v>
      </c>
      <c r="D18808" s="20" t="s">
        <v>21405</v>
      </c>
      <c r="E18808" s="20" t="s">
        <v>2709</v>
      </c>
      <c r="F18808" s="20" t="s">
        <v>21406</v>
      </c>
      <c r="G18808" s="20" t="s">
        <v>2127</v>
      </c>
      <c r="H18808" s="20" t="s">
        <v>1591</v>
      </c>
      <c r="I18808" s="20" t="s">
        <v>2754</v>
      </c>
      <c r="J18808" s="20" t="s">
        <v>2761</v>
      </c>
      <c r="K18808" s="387">
        <v>44834</v>
      </c>
      <c r="L18808" s="387">
        <v>50312</v>
      </c>
      <c r="M18808" s="388">
        <v>63629.27</v>
      </c>
      <c r="N18808" s="389">
        <v>45809</v>
      </c>
      <c r="O18808" s="389" t="s">
        <v>2713</v>
      </c>
      <c r="P18808" s="389" t="s">
        <v>2038</v>
      </c>
      <c r="Q18808" s="20" t="s">
        <v>2762</v>
      </c>
      <c r="R18808" s="378">
        <v>0</v>
      </c>
      <c r="S18808" s="390">
        <v>0</v>
      </c>
    </row>
    <row r="18809" spans="2:19">
      <c r="B18809" s="20" t="s">
        <v>2097</v>
      </c>
      <c r="C18809" s="20" t="s">
        <v>21191</v>
      </c>
      <c r="D18809" s="20" t="s">
        <v>21410</v>
      </c>
      <c r="E18809" s="20" t="s">
        <v>2709</v>
      </c>
      <c r="F18809" s="20" t="s">
        <v>10701</v>
      </c>
      <c r="G18809" s="20" t="s">
        <v>2172</v>
      </c>
      <c r="H18809" s="20" t="s">
        <v>1591</v>
      </c>
      <c r="I18809" s="20" t="s">
        <v>2722</v>
      </c>
      <c r="J18809" s="20" t="s">
        <v>10702</v>
      </c>
      <c r="K18809" s="387">
        <v>38834</v>
      </c>
      <c r="L18809" s="387">
        <v>49792</v>
      </c>
      <c r="M18809" s="388">
        <v>2146916.2000000002</v>
      </c>
      <c r="N18809" s="389">
        <v>45809</v>
      </c>
      <c r="O18809" s="389" t="s">
        <v>2713</v>
      </c>
      <c r="P18809" s="389" t="s">
        <v>10703</v>
      </c>
      <c r="Q18809" s="20" t="s">
        <v>10704</v>
      </c>
      <c r="R18809" s="378">
        <v>0</v>
      </c>
      <c r="S18809" s="390">
        <v>0</v>
      </c>
    </row>
    <row r="18810" spans="2:19">
      <c r="B18810" s="20" t="s">
        <v>2097</v>
      </c>
      <c r="C18810" s="20" t="s">
        <v>21191</v>
      </c>
      <c r="D18810" s="20" t="s">
        <v>21411</v>
      </c>
      <c r="E18810" s="20" t="s">
        <v>2709</v>
      </c>
      <c r="F18810" s="20" t="s">
        <v>10706</v>
      </c>
      <c r="G18810" s="20" t="s">
        <v>2172</v>
      </c>
      <c r="H18810" s="20" t="s">
        <v>1591</v>
      </c>
      <c r="I18810" s="20" t="s">
        <v>2722</v>
      </c>
      <c r="J18810" s="20" t="s">
        <v>10702</v>
      </c>
      <c r="K18810" s="387">
        <v>38834</v>
      </c>
      <c r="L18810" s="387">
        <v>49792</v>
      </c>
      <c r="M18810" s="388">
        <v>2146916.2000000002</v>
      </c>
      <c r="N18810" s="389">
        <v>45809</v>
      </c>
      <c r="O18810" s="389" t="s">
        <v>2713</v>
      </c>
      <c r="P18810" s="389" t="s">
        <v>10703</v>
      </c>
      <c r="Q18810" s="20" t="s">
        <v>10704</v>
      </c>
      <c r="R18810" s="378">
        <v>0</v>
      </c>
      <c r="S18810" s="390">
        <v>0</v>
      </c>
    </row>
    <row r="18811" spans="2:19">
      <c r="B18811" s="20" t="s">
        <v>2097</v>
      </c>
      <c r="C18811" s="20" t="s">
        <v>21191</v>
      </c>
      <c r="D18811" s="20" t="s">
        <v>21411</v>
      </c>
      <c r="E18811" s="20" t="s">
        <v>2709</v>
      </c>
      <c r="F18811" s="20" t="s">
        <v>10706</v>
      </c>
      <c r="G18811" s="20" t="s">
        <v>2172</v>
      </c>
      <c r="H18811" s="20" t="s">
        <v>1591</v>
      </c>
      <c r="I18811" s="20" t="s">
        <v>2754</v>
      </c>
      <c r="J18811" s="20" t="s">
        <v>2765</v>
      </c>
      <c r="K18811" s="387">
        <v>41759</v>
      </c>
      <c r="L18811" s="387">
        <v>52098</v>
      </c>
      <c r="M18811" s="388">
        <v>210557.87</v>
      </c>
      <c r="N18811" s="389">
        <v>45809</v>
      </c>
      <c r="O18811" s="389" t="s">
        <v>2713</v>
      </c>
      <c r="P18811" s="389" t="s">
        <v>2038</v>
      </c>
      <c r="Q18811" s="20" t="s">
        <v>21412</v>
      </c>
      <c r="R18811" s="378">
        <v>0</v>
      </c>
      <c r="S18811" s="390">
        <v>0</v>
      </c>
    </row>
    <row r="18812" spans="2:19">
      <c r="B18812" s="20" t="s">
        <v>2097</v>
      </c>
      <c r="C18812" s="20" t="s">
        <v>21191</v>
      </c>
      <c r="D18812" s="20" t="s">
        <v>21413</v>
      </c>
      <c r="E18812" s="20" t="s">
        <v>2709</v>
      </c>
      <c r="F18812" s="20" t="s">
        <v>21414</v>
      </c>
      <c r="G18812" s="20" t="s">
        <v>2127</v>
      </c>
      <c r="H18812" s="20" t="s">
        <v>1591</v>
      </c>
      <c r="I18812" s="20" t="s">
        <v>2743</v>
      </c>
      <c r="J18812" s="20" t="s">
        <v>2736</v>
      </c>
      <c r="K18812" s="387">
        <v>41275</v>
      </c>
      <c r="L18812" s="387">
        <v>52232</v>
      </c>
      <c r="M18812" s="388">
        <v>297201.40000000002</v>
      </c>
      <c r="N18812" s="389">
        <v>45809</v>
      </c>
      <c r="O18812" s="389" t="s">
        <v>2713</v>
      </c>
      <c r="P18812" s="389" t="s">
        <v>2038</v>
      </c>
      <c r="Q18812" s="20" t="s">
        <v>2737</v>
      </c>
      <c r="R18812" s="378">
        <v>0</v>
      </c>
      <c r="S18812" s="390">
        <v>0</v>
      </c>
    </row>
    <row r="18813" spans="2:19">
      <c r="B18813" s="20" t="s">
        <v>2097</v>
      </c>
      <c r="C18813" s="20" t="s">
        <v>21191</v>
      </c>
      <c r="D18813" s="20" t="s">
        <v>21413</v>
      </c>
      <c r="E18813" s="20" t="s">
        <v>2709</v>
      </c>
      <c r="F18813" s="20" t="s">
        <v>21414</v>
      </c>
      <c r="G18813" s="20" t="s">
        <v>2127</v>
      </c>
      <c r="H18813" s="20" t="s">
        <v>1591</v>
      </c>
      <c r="I18813" s="20" t="s">
        <v>2743</v>
      </c>
      <c r="J18813" s="20" t="s">
        <v>2738</v>
      </c>
      <c r="K18813" s="387">
        <v>42917</v>
      </c>
      <c r="L18813" s="387">
        <v>46934</v>
      </c>
      <c r="M18813" s="388">
        <v>1140473.8899999999</v>
      </c>
      <c r="N18813" s="389">
        <v>45809</v>
      </c>
      <c r="O18813" s="389" t="s">
        <v>2713</v>
      </c>
      <c r="P18813" s="389" t="s">
        <v>2038</v>
      </c>
      <c r="Q18813" s="20" t="s">
        <v>2739</v>
      </c>
      <c r="R18813" s="378">
        <v>0</v>
      </c>
      <c r="S18813" s="390">
        <v>0</v>
      </c>
    </row>
    <row r="18814" spans="2:19">
      <c r="B18814" s="20" t="s">
        <v>2097</v>
      </c>
      <c r="C18814" s="20" t="s">
        <v>21191</v>
      </c>
      <c r="D18814" s="20" t="s">
        <v>21413</v>
      </c>
      <c r="E18814" s="20" t="s">
        <v>2709</v>
      </c>
      <c r="F18814" s="20" t="s">
        <v>21414</v>
      </c>
      <c r="G18814" s="20" t="s">
        <v>2127</v>
      </c>
      <c r="H18814" s="20" t="s">
        <v>1591</v>
      </c>
      <c r="I18814" s="20" t="s">
        <v>2754</v>
      </c>
      <c r="J18814" s="20" t="s">
        <v>2761</v>
      </c>
      <c r="K18814" s="387">
        <v>44834</v>
      </c>
      <c r="L18814" s="387">
        <v>50312</v>
      </c>
      <c r="M18814" s="388">
        <v>63629.27</v>
      </c>
      <c r="N18814" s="389">
        <v>45809</v>
      </c>
      <c r="O18814" s="389" t="s">
        <v>2713</v>
      </c>
      <c r="P18814" s="389" t="s">
        <v>2038</v>
      </c>
      <c r="Q18814" s="20" t="s">
        <v>2762</v>
      </c>
      <c r="R18814" s="378">
        <v>0</v>
      </c>
      <c r="S18814" s="390">
        <v>0</v>
      </c>
    </row>
    <row r="18815" spans="2:19">
      <c r="B18815" s="20" t="s">
        <v>2097</v>
      </c>
      <c r="C18815" s="20" t="s">
        <v>21191</v>
      </c>
      <c r="D18815" s="20" t="s">
        <v>21415</v>
      </c>
      <c r="E18815" s="20" t="s">
        <v>2709</v>
      </c>
      <c r="F18815" s="20" t="s">
        <v>21416</v>
      </c>
      <c r="G18815" s="20" t="s">
        <v>2127</v>
      </c>
      <c r="H18815" s="20" t="s">
        <v>1591</v>
      </c>
      <c r="I18815" s="20" t="s">
        <v>2743</v>
      </c>
      <c r="J18815" s="20" t="s">
        <v>2736</v>
      </c>
      <c r="K18815" s="387">
        <v>41275</v>
      </c>
      <c r="L18815" s="387">
        <v>52232</v>
      </c>
      <c r="M18815" s="388">
        <v>297201.40000000002</v>
      </c>
      <c r="N18815" s="389">
        <v>45809</v>
      </c>
      <c r="O18815" s="389" t="s">
        <v>2713</v>
      </c>
      <c r="P18815" s="389" t="s">
        <v>2038</v>
      </c>
      <c r="Q18815" s="20" t="s">
        <v>2737</v>
      </c>
      <c r="R18815" s="378">
        <v>0</v>
      </c>
      <c r="S18815" s="390">
        <v>0</v>
      </c>
    </row>
    <row r="18816" spans="2:19">
      <c r="B18816" s="20" t="s">
        <v>2097</v>
      </c>
      <c r="C18816" s="20" t="s">
        <v>21191</v>
      </c>
      <c r="D18816" s="20" t="s">
        <v>21415</v>
      </c>
      <c r="E18816" s="20" t="s">
        <v>2709</v>
      </c>
      <c r="F18816" s="20" t="s">
        <v>21416</v>
      </c>
      <c r="G18816" s="20" t="s">
        <v>2127</v>
      </c>
      <c r="H18816" s="20" t="s">
        <v>1591</v>
      </c>
      <c r="I18816" s="20" t="s">
        <v>2754</v>
      </c>
      <c r="J18816" s="20" t="s">
        <v>2755</v>
      </c>
      <c r="K18816" s="387">
        <v>41966</v>
      </c>
      <c r="L18816" s="387">
        <v>52923</v>
      </c>
      <c r="M18816" s="388">
        <v>198262.02</v>
      </c>
      <c r="N18816" s="389">
        <v>45809</v>
      </c>
      <c r="O18816" s="389" t="s">
        <v>2713</v>
      </c>
      <c r="P18816" s="389" t="s">
        <v>2038</v>
      </c>
      <c r="Q18816" s="20" t="s">
        <v>21281</v>
      </c>
      <c r="R18816" s="378">
        <v>0</v>
      </c>
      <c r="S18816" s="390">
        <v>0</v>
      </c>
    </row>
    <row r="18817" spans="2:19">
      <c r="B18817" s="20" t="s">
        <v>2097</v>
      </c>
      <c r="C18817" s="20" t="s">
        <v>21191</v>
      </c>
      <c r="D18817" s="20" t="s">
        <v>21415</v>
      </c>
      <c r="E18817" s="20" t="s">
        <v>2709</v>
      </c>
      <c r="F18817" s="20" t="s">
        <v>21416</v>
      </c>
      <c r="G18817" s="20" t="s">
        <v>2127</v>
      </c>
      <c r="H18817" s="20" t="s">
        <v>1591</v>
      </c>
      <c r="I18817" s="20" t="s">
        <v>2743</v>
      </c>
      <c r="J18817" s="20" t="s">
        <v>2738</v>
      </c>
      <c r="K18817" s="387">
        <v>42917</v>
      </c>
      <c r="L18817" s="387">
        <v>46934</v>
      </c>
      <c r="M18817" s="388">
        <v>1140473.8899999999</v>
      </c>
      <c r="N18817" s="389">
        <v>45809</v>
      </c>
      <c r="O18817" s="389" t="s">
        <v>2713</v>
      </c>
      <c r="P18817" s="389" t="s">
        <v>2038</v>
      </c>
      <c r="Q18817" s="20" t="s">
        <v>2739</v>
      </c>
      <c r="R18817" s="378">
        <v>0</v>
      </c>
      <c r="S18817" s="390">
        <v>0</v>
      </c>
    </row>
    <row r="18818" spans="2:19">
      <c r="B18818" s="20" t="s">
        <v>2097</v>
      </c>
      <c r="C18818" s="20" t="s">
        <v>21191</v>
      </c>
      <c r="D18818" s="20" t="s">
        <v>21415</v>
      </c>
      <c r="E18818" s="20" t="s">
        <v>2709</v>
      </c>
      <c r="F18818" s="20" t="s">
        <v>21416</v>
      </c>
      <c r="G18818" s="20" t="s">
        <v>2127</v>
      </c>
      <c r="H18818" s="20" t="s">
        <v>1591</v>
      </c>
      <c r="I18818" s="20" t="s">
        <v>2754</v>
      </c>
      <c r="J18818" s="20" t="s">
        <v>2765</v>
      </c>
      <c r="K18818" s="387">
        <v>42043</v>
      </c>
      <c r="L18818" s="387">
        <v>49829</v>
      </c>
      <c r="M18818" s="388">
        <v>9010.76</v>
      </c>
      <c r="N18818" s="389">
        <v>45809</v>
      </c>
      <c r="O18818" s="389" t="s">
        <v>2713</v>
      </c>
      <c r="P18818" s="389" t="s">
        <v>2038</v>
      </c>
      <c r="Q18818" s="20" t="s">
        <v>21417</v>
      </c>
      <c r="R18818" s="378">
        <v>0</v>
      </c>
      <c r="S18818" s="390">
        <v>0</v>
      </c>
    </row>
    <row r="18819" spans="2:19">
      <c r="B18819" s="20" t="s">
        <v>2097</v>
      </c>
      <c r="C18819" s="20" t="s">
        <v>21191</v>
      </c>
      <c r="D18819" s="20" t="s">
        <v>21415</v>
      </c>
      <c r="E18819" s="20" t="s">
        <v>2709</v>
      </c>
      <c r="F18819" s="20" t="s">
        <v>21416</v>
      </c>
      <c r="G18819" s="20" t="s">
        <v>2127</v>
      </c>
      <c r="H18819" s="20" t="s">
        <v>1591</v>
      </c>
      <c r="I18819" s="20" t="s">
        <v>2754</v>
      </c>
      <c r="J18819" s="20" t="s">
        <v>2765</v>
      </c>
      <c r="K18819" s="387">
        <v>42043</v>
      </c>
      <c r="L18819" s="387">
        <v>49829</v>
      </c>
      <c r="M18819" s="388">
        <v>9010.76</v>
      </c>
      <c r="N18819" s="389">
        <v>45809</v>
      </c>
      <c r="O18819" s="389" t="s">
        <v>2713</v>
      </c>
      <c r="P18819" s="389" t="s">
        <v>2038</v>
      </c>
      <c r="Q18819" s="20" t="s">
        <v>21418</v>
      </c>
      <c r="R18819" s="378">
        <v>0</v>
      </c>
      <c r="S18819" s="390">
        <v>0</v>
      </c>
    </row>
    <row r="18820" spans="2:19">
      <c r="B18820" s="20" t="s">
        <v>2097</v>
      </c>
      <c r="C18820" s="20" t="s">
        <v>21191</v>
      </c>
      <c r="D18820" s="20" t="s">
        <v>21415</v>
      </c>
      <c r="E18820" s="20" t="s">
        <v>2709</v>
      </c>
      <c r="F18820" s="20" t="s">
        <v>21416</v>
      </c>
      <c r="G18820" s="20" t="s">
        <v>2127</v>
      </c>
      <c r="H18820" s="20" t="s">
        <v>1591</v>
      </c>
      <c r="I18820" s="20" t="s">
        <v>2754</v>
      </c>
      <c r="J18820" s="20" t="s">
        <v>2765</v>
      </c>
      <c r="K18820" s="387">
        <v>42043</v>
      </c>
      <c r="L18820" s="387">
        <v>49829</v>
      </c>
      <c r="M18820" s="388">
        <v>9010.76</v>
      </c>
      <c r="N18820" s="389">
        <v>45809</v>
      </c>
      <c r="O18820" s="389" t="s">
        <v>2713</v>
      </c>
      <c r="P18820" s="389" t="s">
        <v>2038</v>
      </c>
      <c r="Q18820" s="20" t="s">
        <v>21419</v>
      </c>
      <c r="R18820" s="378">
        <v>0</v>
      </c>
      <c r="S18820" s="390">
        <v>0</v>
      </c>
    </row>
    <row r="18821" spans="2:19">
      <c r="B18821" s="20" t="s">
        <v>2097</v>
      </c>
      <c r="C18821" s="20" t="s">
        <v>21191</v>
      </c>
      <c r="D18821" s="20" t="s">
        <v>21415</v>
      </c>
      <c r="E18821" s="20" t="s">
        <v>2709</v>
      </c>
      <c r="F18821" s="20" t="s">
        <v>21416</v>
      </c>
      <c r="G18821" s="20" t="s">
        <v>2127</v>
      </c>
      <c r="H18821" s="20" t="s">
        <v>1591</v>
      </c>
      <c r="I18821" s="20" t="s">
        <v>2754</v>
      </c>
      <c r="J18821" s="20" t="s">
        <v>2761</v>
      </c>
      <c r="K18821" s="387">
        <v>44471</v>
      </c>
      <c r="L18821" s="387">
        <v>51890</v>
      </c>
      <c r="M18821" s="388">
        <v>118637.9</v>
      </c>
      <c r="N18821" s="389">
        <v>45809</v>
      </c>
      <c r="O18821" s="389" t="s">
        <v>2713</v>
      </c>
      <c r="P18821" s="389" t="s">
        <v>2038</v>
      </c>
      <c r="Q18821" s="20" t="s">
        <v>2762</v>
      </c>
      <c r="R18821" s="378">
        <v>0</v>
      </c>
      <c r="S18821" s="390">
        <v>0</v>
      </c>
    </row>
    <row r="18822" spans="2:19">
      <c r="B18822" s="20" t="s">
        <v>2097</v>
      </c>
      <c r="C18822" s="20" t="s">
        <v>21191</v>
      </c>
      <c r="D18822" s="20" t="s">
        <v>21420</v>
      </c>
      <c r="E18822" s="20" t="s">
        <v>2709</v>
      </c>
      <c r="F18822" s="20" t="s">
        <v>9811</v>
      </c>
      <c r="G18822" s="20" t="s">
        <v>2127</v>
      </c>
      <c r="H18822" s="20" t="s">
        <v>1591</v>
      </c>
      <c r="I18822" s="20" t="s">
        <v>2743</v>
      </c>
      <c r="J18822" s="20" t="s">
        <v>2736</v>
      </c>
      <c r="K18822" s="387">
        <v>41275</v>
      </c>
      <c r="L18822" s="387">
        <v>52232</v>
      </c>
      <c r="M18822" s="388">
        <v>297201.40000000002</v>
      </c>
      <c r="N18822" s="389">
        <v>45809</v>
      </c>
      <c r="O18822" s="389" t="s">
        <v>2713</v>
      </c>
      <c r="P18822" s="389" t="s">
        <v>2038</v>
      </c>
      <c r="Q18822" s="20" t="s">
        <v>2737</v>
      </c>
      <c r="R18822" s="378">
        <v>0</v>
      </c>
      <c r="S18822" s="390">
        <v>0</v>
      </c>
    </row>
    <row r="18823" spans="2:19">
      <c r="B18823" s="20" t="s">
        <v>2097</v>
      </c>
      <c r="C18823" s="20" t="s">
        <v>21191</v>
      </c>
      <c r="D18823" s="20" t="s">
        <v>21420</v>
      </c>
      <c r="E18823" s="20" t="s">
        <v>2709</v>
      </c>
      <c r="F18823" s="20" t="s">
        <v>9811</v>
      </c>
      <c r="G18823" s="20" t="s">
        <v>2127</v>
      </c>
      <c r="H18823" s="20" t="s">
        <v>1591</v>
      </c>
      <c r="I18823" s="20" t="s">
        <v>2754</v>
      </c>
      <c r="J18823" s="20" t="s">
        <v>2755</v>
      </c>
      <c r="K18823" s="387">
        <v>41875</v>
      </c>
      <c r="L18823" s="387">
        <v>52727</v>
      </c>
      <c r="M18823" s="388">
        <v>196471.14</v>
      </c>
      <c r="N18823" s="389">
        <v>45809</v>
      </c>
      <c r="O18823" s="389" t="s">
        <v>2713</v>
      </c>
      <c r="P18823" s="389" t="s">
        <v>2038</v>
      </c>
      <c r="Q18823" s="20" t="s">
        <v>21281</v>
      </c>
      <c r="R18823" s="378">
        <v>0</v>
      </c>
      <c r="S18823" s="390">
        <v>0</v>
      </c>
    </row>
    <row r="18824" spans="2:19">
      <c r="B18824" s="20" t="s">
        <v>2097</v>
      </c>
      <c r="C18824" s="20" t="s">
        <v>21191</v>
      </c>
      <c r="D18824" s="20" t="s">
        <v>21420</v>
      </c>
      <c r="E18824" s="20" t="s">
        <v>2709</v>
      </c>
      <c r="F18824" s="20" t="s">
        <v>9811</v>
      </c>
      <c r="G18824" s="20" t="s">
        <v>2127</v>
      </c>
      <c r="H18824" s="20" t="s">
        <v>1591</v>
      </c>
      <c r="I18824" s="20" t="s">
        <v>2754</v>
      </c>
      <c r="J18824" s="20" t="s">
        <v>2761</v>
      </c>
      <c r="K18824" s="387">
        <v>42536</v>
      </c>
      <c r="L18824" s="387">
        <v>50473</v>
      </c>
      <c r="M18824" s="388">
        <v>418099.8</v>
      </c>
      <c r="N18824" s="389">
        <v>45809</v>
      </c>
      <c r="O18824" s="389" t="s">
        <v>2713</v>
      </c>
      <c r="P18824" s="389" t="s">
        <v>2038</v>
      </c>
      <c r="Q18824" s="20" t="s">
        <v>2762</v>
      </c>
      <c r="R18824" s="378">
        <v>0</v>
      </c>
      <c r="S18824" s="390">
        <v>0</v>
      </c>
    </row>
    <row r="18825" spans="2:19">
      <c r="B18825" s="20" t="s">
        <v>2097</v>
      </c>
      <c r="C18825" s="20" t="s">
        <v>21191</v>
      </c>
      <c r="D18825" s="20" t="s">
        <v>21421</v>
      </c>
      <c r="E18825" s="20" t="s">
        <v>2709</v>
      </c>
      <c r="F18825" s="20" t="s">
        <v>21422</v>
      </c>
      <c r="G18825" s="20" t="s">
        <v>2127</v>
      </c>
      <c r="H18825" s="20" t="s">
        <v>1591</v>
      </c>
      <c r="I18825" s="20" t="s">
        <v>2743</v>
      </c>
      <c r="J18825" s="20" t="s">
        <v>2736</v>
      </c>
      <c r="K18825" s="387">
        <v>41275</v>
      </c>
      <c r="L18825" s="387">
        <v>52232</v>
      </c>
      <c r="M18825" s="388">
        <v>297201.40000000002</v>
      </c>
      <c r="N18825" s="389">
        <v>45809</v>
      </c>
      <c r="O18825" s="389" t="s">
        <v>2713</v>
      </c>
      <c r="P18825" s="389" t="s">
        <v>2038</v>
      </c>
      <c r="Q18825" s="20" t="s">
        <v>2737</v>
      </c>
      <c r="R18825" s="378">
        <v>0</v>
      </c>
      <c r="S18825" s="390">
        <v>0</v>
      </c>
    </row>
    <row r="18826" spans="2:19">
      <c r="B18826" s="20" t="s">
        <v>2097</v>
      </c>
      <c r="C18826" s="20" t="s">
        <v>21191</v>
      </c>
      <c r="D18826" s="20" t="s">
        <v>21421</v>
      </c>
      <c r="E18826" s="20" t="s">
        <v>2709</v>
      </c>
      <c r="F18826" s="20" t="s">
        <v>21422</v>
      </c>
      <c r="G18826" s="20" t="s">
        <v>2127</v>
      </c>
      <c r="H18826" s="20" t="s">
        <v>1591</v>
      </c>
      <c r="I18826" s="20" t="s">
        <v>2743</v>
      </c>
      <c r="J18826" s="20" t="s">
        <v>2738</v>
      </c>
      <c r="K18826" s="387">
        <v>42917</v>
      </c>
      <c r="L18826" s="387">
        <v>46934</v>
      </c>
      <c r="M18826" s="388">
        <v>1140473.8899999999</v>
      </c>
      <c r="N18826" s="389">
        <v>45809</v>
      </c>
      <c r="O18826" s="389" t="s">
        <v>2713</v>
      </c>
      <c r="P18826" s="389" t="s">
        <v>2038</v>
      </c>
      <c r="Q18826" s="20" t="s">
        <v>2739</v>
      </c>
      <c r="R18826" s="378">
        <v>0</v>
      </c>
      <c r="S18826" s="390">
        <v>0</v>
      </c>
    </row>
    <row r="18827" spans="2:19">
      <c r="B18827" s="20" t="s">
        <v>2097</v>
      </c>
      <c r="C18827" s="20" t="s">
        <v>21191</v>
      </c>
      <c r="D18827" s="20" t="s">
        <v>21421</v>
      </c>
      <c r="E18827" s="20" t="s">
        <v>2709</v>
      </c>
      <c r="F18827" s="20" t="s">
        <v>21422</v>
      </c>
      <c r="G18827" s="20" t="s">
        <v>2127</v>
      </c>
      <c r="H18827" s="20" t="s">
        <v>1591</v>
      </c>
      <c r="I18827" s="20" t="s">
        <v>2754</v>
      </c>
      <c r="J18827" s="20" t="s">
        <v>2765</v>
      </c>
      <c r="K18827" s="387">
        <v>41691</v>
      </c>
      <c r="L18827" s="387">
        <v>49112</v>
      </c>
      <c r="M18827" s="388">
        <v>8542.14</v>
      </c>
      <c r="N18827" s="389">
        <v>45809</v>
      </c>
      <c r="O18827" s="389" t="s">
        <v>2713</v>
      </c>
      <c r="P18827" s="389" t="s">
        <v>2038</v>
      </c>
      <c r="Q18827" s="20" t="s">
        <v>21423</v>
      </c>
      <c r="R18827" s="378">
        <v>0</v>
      </c>
      <c r="S18827" s="390">
        <v>0</v>
      </c>
    </row>
    <row r="18828" spans="2:19">
      <c r="B18828" s="20" t="s">
        <v>2097</v>
      </c>
      <c r="C18828" s="20" t="s">
        <v>21191</v>
      </c>
      <c r="D18828" s="20" t="s">
        <v>21421</v>
      </c>
      <c r="E18828" s="20" t="s">
        <v>2709</v>
      </c>
      <c r="F18828" s="20" t="s">
        <v>21422</v>
      </c>
      <c r="G18828" s="20" t="s">
        <v>2127</v>
      </c>
      <c r="H18828" s="20" t="s">
        <v>1591</v>
      </c>
      <c r="I18828" s="20" t="s">
        <v>2754</v>
      </c>
      <c r="J18828" s="20" t="s">
        <v>2765</v>
      </c>
      <c r="K18828" s="387">
        <v>41691</v>
      </c>
      <c r="L18828" s="387">
        <v>49112</v>
      </c>
      <c r="M18828" s="388">
        <v>8542.14</v>
      </c>
      <c r="N18828" s="389">
        <v>45809</v>
      </c>
      <c r="O18828" s="389" t="s">
        <v>2713</v>
      </c>
      <c r="P18828" s="389" t="s">
        <v>2038</v>
      </c>
      <c r="Q18828" s="20" t="s">
        <v>21424</v>
      </c>
      <c r="R18828" s="378">
        <v>0</v>
      </c>
      <c r="S18828" s="390">
        <v>0</v>
      </c>
    </row>
    <row r="18829" spans="2:19">
      <c r="B18829" s="20" t="s">
        <v>2097</v>
      </c>
      <c r="C18829" s="20" t="s">
        <v>21191</v>
      </c>
      <c r="D18829" s="20" t="s">
        <v>21421</v>
      </c>
      <c r="E18829" s="20" t="s">
        <v>2709</v>
      </c>
      <c r="F18829" s="20" t="s">
        <v>21422</v>
      </c>
      <c r="G18829" s="20" t="s">
        <v>2127</v>
      </c>
      <c r="H18829" s="20" t="s">
        <v>1591</v>
      </c>
      <c r="I18829" s="20" t="s">
        <v>2754</v>
      </c>
      <c r="J18829" s="20" t="s">
        <v>2765</v>
      </c>
      <c r="K18829" s="387">
        <v>41691</v>
      </c>
      <c r="L18829" s="387">
        <v>49112</v>
      </c>
      <c r="M18829" s="388">
        <v>8542.14</v>
      </c>
      <c r="N18829" s="389">
        <v>45809</v>
      </c>
      <c r="O18829" s="389" t="s">
        <v>2713</v>
      </c>
      <c r="P18829" s="389" t="s">
        <v>2038</v>
      </c>
      <c r="Q18829" s="20" t="s">
        <v>21425</v>
      </c>
      <c r="R18829" s="378">
        <v>0</v>
      </c>
      <c r="S18829" s="390">
        <v>0</v>
      </c>
    </row>
    <row r="18830" spans="2:19">
      <c r="B18830" s="20" t="s">
        <v>2097</v>
      </c>
      <c r="C18830" s="20" t="s">
        <v>21191</v>
      </c>
      <c r="D18830" s="20" t="s">
        <v>21421</v>
      </c>
      <c r="E18830" s="20" t="s">
        <v>2709</v>
      </c>
      <c r="F18830" s="20" t="s">
        <v>21422</v>
      </c>
      <c r="G18830" s="20" t="s">
        <v>2127</v>
      </c>
      <c r="H18830" s="20" t="s">
        <v>1591</v>
      </c>
      <c r="I18830" s="20" t="s">
        <v>2754</v>
      </c>
      <c r="J18830" s="20" t="s">
        <v>2761</v>
      </c>
      <c r="K18830" s="387">
        <v>44834</v>
      </c>
      <c r="L18830" s="387">
        <v>50312</v>
      </c>
      <c r="M18830" s="388">
        <v>63629.27</v>
      </c>
      <c r="N18830" s="389">
        <v>45809</v>
      </c>
      <c r="O18830" s="389" t="s">
        <v>2713</v>
      </c>
      <c r="P18830" s="389" t="s">
        <v>2038</v>
      </c>
      <c r="Q18830" s="20" t="s">
        <v>2762</v>
      </c>
      <c r="R18830" s="378">
        <v>0</v>
      </c>
      <c r="S18830" s="390">
        <v>0</v>
      </c>
    </row>
    <row r="18831" spans="2:19">
      <c r="B18831" s="20" t="s">
        <v>2097</v>
      </c>
      <c r="C18831" s="20" t="s">
        <v>21191</v>
      </c>
      <c r="D18831" s="20" t="s">
        <v>21426</v>
      </c>
      <c r="E18831" s="20" t="s">
        <v>2709</v>
      </c>
      <c r="F18831" s="20" t="s">
        <v>21427</v>
      </c>
      <c r="G18831" s="20" t="s">
        <v>2127</v>
      </c>
      <c r="H18831" s="20" t="s">
        <v>1591</v>
      </c>
      <c r="I18831" s="20" t="s">
        <v>2743</v>
      </c>
      <c r="J18831" s="20" t="s">
        <v>2736</v>
      </c>
      <c r="K18831" s="387">
        <v>41275</v>
      </c>
      <c r="L18831" s="387">
        <v>52232</v>
      </c>
      <c r="M18831" s="388">
        <v>297201.40000000002</v>
      </c>
      <c r="N18831" s="389">
        <v>45809</v>
      </c>
      <c r="O18831" s="389" t="s">
        <v>2713</v>
      </c>
      <c r="P18831" s="389" t="s">
        <v>2038</v>
      </c>
      <c r="Q18831" s="20" t="s">
        <v>2737</v>
      </c>
      <c r="R18831" s="378">
        <v>0</v>
      </c>
      <c r="S18831" s="390">
        <v>0</v>
      </c>
    </row>
    <row r="18832" spans="2:19">
      <c r="B18832" s="20" t="s">
        <v>2097</v>
      </c>
      <c r="C18832" s="20" t="s">
        <v>21191</v>
      </c>
      <c r="D18832" s="20" t="s">
        <v>21426</v>
      </c>
      <c r="E18832" s="20" t="s">
        <v>2709</v>
      </c>
      <c r="F18832" s="20" t="s">
        <v>21427</v>
      </c>
      <c r="G18832" s="20" t="s">
        <v>2127</v>
      </c>
      <c r="H18832" s="20" t="s">
        <v>1591</v>
      </c>
      <c r="I18832" s="20" t="s">
        <v>2754</v>
      </c>
      <c r="J18832" s="20" t="s">
        <v>2755</v>
      </c>
      <c r="K18832" s="387">
        <v>41860</v>
      </c>
      <c r="L18832" s="387">
        <v>52712</v>
      </c>
      <c r="M18832" s="388">
        <v>196188.3</v>
      </c>
      <c r="N18832" s="389">
        <v>45809</v>
      </c>
      <c r="O18832" s="389" t="s">
        <v>2713</v>
      </c>
      <c r="P18832" s="389" t="s">
        <v>2038</v>
      </c>
      <c r="Q18832" s="20" t="s">
        <v>21281</v>
      </c>
      <c r="R18832" s="378">
        <v>0</v>
      </c>
      <c r="S18832" s="390">
        <v>0</v>
      </c>
    </row>
    <row r="18833" spans="2:19">
      <c r="B18833" s="20" t="s">
        <v>2097</v>
      </c>
      <c r="C18833" s="20" t="s">
        <v>21191</v>
      </c>
      <c r="D18833" s="20" t="s">
        <v>21426</v>
      </c>
      <c r="E18833" s="20" t="s">
        <v>2709</v>
      </c>
      <c r="F18833" s="20" t="s">
        <v>21427</v>
      </c>
      <c r="G18833" s="20" t="s">
        <v>2127</v>
      </c>
      <c r="H18833" s="20" t="s">
        <v>1591</v>
      </c>
      <c r="I18833" s="20" t="s">
        <v>2754</v>
      </c>
      <c r="J18833" s="20" t="s">
        <v>2761</v>
      </c>
      <c r="K18833" s="387">
        <v>44602</v>
      </c>
      <c r="L18833" s="387">
        <v>52825</v>
      </c>
      <c r="M18833" s="388">
        <v>168709.82</v>
      </c>
      <c r="N18833" s="389">
        <v>45809</v>
      </c>
      <c r="O18833" s="389" t="s">
        <v>2713</v>
      </c>
      <c r="P18833" s="389" t="s">
        <v>2038</v>
      </c>
      <c r="Q18833" s="20" t="s">
        <v>2762</v>
      </c>
      <c r="R18833" s="378">
        <v>0</v>
      </c>
      <c r="S18833" s="390">
        <v>0</v>
      </c>
    </row>
    <row r="18834" spans="2:19">
      <c r="B18834" s="20" t="s">
        <v>2097</v>
      </c>
      <c r="C18834" s="20" t="s">
        <v>21191</v>
      </c>
      <c r="D18834" s="20" t="s">
        <v>21428</v>
      </c>
      <c r="E18834" s="20" t="s">
        <v>2709</v>
      </c>
      <c r="F18834" s="20" t="s">
        <v>21361</v>
      </c>
      <c r="G18834" s="20" t="s">
        <v>2127</v>
      </c>
      <c r="H18834" s="20" t="s">
        <v>1591</v>
      </c>
      <c r="I18834" s="20" t="s">
        <v>2743</v>
      </c>
      <c r="J18834" s="20" t="s">
        <v>2736</v>
      </c>
      <c r="K18834" s="387">
        <v>41275</v>
      </c>
      <c r="L18834" s="387">
        <v>52232</v>
      </c>
      <c r="M18834" s="388">
        <v>2583325.0499999998</v>
      </c>
      <c r="N18834" s="389">
        <v>45809</v>
      </c>
      <c r="O18834" s="389" t="s">
        <v>2713</v>
      </c>
      <c r="P18834" s="389" t="s">
        <v>2038</v>
      </c>
      <c r="Q18834" s="20" t="s">
        <v>2737</v>
      </c>
      <c r="R18834" s="378">
        <v>0</v>
      </c>
      <c r="S18834" s="390">
        <v>0</v>
      </c>
    </row>
    <row r="18835" spans="2:19">
      <c r="B18835" s="20" t="s">
        <v>2097</v>
      </c>
      <c r="C18835" s="20" t="s">
        <v>21191</v>
      </c>
      <c r="D18835" s="20" t="s">
        <v>21428</v>
      </c>
      <c r="E18835" s="20" t="s">
        <v>2709</v>
      </c>
      <c r="F18835" s="20" t="s">
        <v>21361</v>
      </c>
      <c r="G18835" s="20" t="s">
        <v>2127</v>
      </c>
      <c r="H18835" s="20" t="s">
        <v>1591</v>
      </c>
      <c r="I18835" s="20" t="s">
        <v>2743</v>
      </c>
      <c r="J18835" s="20" t="s">
        <v>2738</v>
      </c>
      <c r="K18835" s="387">
        <v>42917</v>
      </c>
      <c r="L18835" s="387">
        <v>46934</v>
      </c>
      <c r="M18835" s="388">
        <v>9913192.6899999995</v>
      </c>
      <c r="N18835" s="389">
        <v>45809</v>
      </c>
      <c r="O18835" s="389" t="s">
        <v>2713</v>
      </c>
      <c r="P18835" s="389" t="s">
        <v>2038</v>
      </c>
      <c r="Q18835" s="20" t="s">
        <v>2739</v>
      </c>
      <c r="R18835" s="378">
        <v>0</v>
      </c>
      <c r="S18835" s="390">
        <v>0</v>
      </c>
    </row>
    <row r="18836" spans="2:19">
      <c r="B18836" s="20" t="s">
        <v>2097</v>
      </c>
      <c r="C18836" s="20" t="s">
        <v>21191</v>
      </c>
      <c r="D18836" s="20" t="s">
        <v>21428</v>
      </c>
      <c r="E18836" s="20" t="s">
        <v>2709</v>
      </c>
      <c r="F18836" s="20" t="s">
        <v>21361</v>
      </c>
      <c r="G18836" s="20" t="s">
        <v>2127</v>
      </c>
      <c r="H18836" s="20" t="s">
        <v>1591</v>
      </c>
      <c r="I18836" s="20" t="s">
        <v>2754</v>
      </c>
      <c r="J18836" s="20" t="s">
        <v>2761</v>
      </c>
      <c r="K18836" s="387">
        <v>44834</v>
      </c>
      <c r="L18836" s="387">
        <v>50312</v>
      </c>
      <c r="M18836" s="388">
        <v>127258.53</v>
      </c>
      <c r="N18836" s="389">
        <v>45809</v>
      </c>
      <c r="O18836" s="389" t="s">
        <v>2713</v>
      </c>
      <c r="P18836" s="389" t="s">
        <v>2038</v>
      </c>
      <c r="Q18836" s="20" t="s">
        <v>2762</v>
      </c>
      <c r="R18836" s="378">
        <v>0</v>
      </c>
      <c r="S18836" s="390">
        <v>0</v>
      </c>
    </row>
    <row r="18837" spans="2:19">
      <c r="B18837" s="20" t="s">
        <v>2097</v>
      </c>
      <c r="C18837" s="20" t="s">
        <v>21191</v>
      </c>
      <c r="D18837" s="20" t="s">
        <v>21429</v>
      </c>
      <c r="E18837" s="20" t="s">
        <v>2709</v>
      </c>
      <c r="F18837" s="20" t="s">
        <v>21330</v>
      </c>
      <c r="G18837" s="20" t="s">
        <v>2127</v>
      </c>
      <c r="H18837" s="20" t="s">
        <v>1591</v>
      </c>
      <c r="I18837" s="20" t="s">
        <v>2743</v>
      </c>
      <c r="J18837" s="20" t="s">
        <v>2736</v>
      </c>
      <c r="K18837" s="387">
        <v>41275</v>
      </c>
      <c r="L18837" s="387">
        <v>52232</v>
      </c>
      <c r="M18837" s="388">
        <v>304842.2</v>
      </c>
      <c r="N18837" s="389">
        <v>45809</v>
      </c>
      <c r="O18837" s="389" t="s">
        <v>2713</v>
      </c>
      <c r="P18837" s="389" t="s">
        <v>2038</v>
      </c>
      <c r="Q18837" s="20" t="s">
        <v>2737</v>
      </c>
      <c r="R18837" s="378">
        <v>0</v>
      </c>
      <c r="S18837" s="390">
        <v>0</v>
      </c>
    </row>
    <row r="18838" spans="2:19">
      <c r="B18838" s="20" t="s">
        <v>2097</v>
      </c>
      <c r="C18838" s="20" t="s">
        <v>21191</v>
      </c>
      <c r="D18838" s="20" t="s">
        <v>21430</v>
      </c>
      <c r="E18838" s="20" t="s">
        <v>2709</v>
      </c>
      <c r="F18838" s="20" t="s">
        <v>21333</v>
      </c>
      <c r="G18838" s="20" t="s">
        <v>2127</v>
      </c>
      <c r="H18838" s="20" t="s">
        <v>1591</v>
      </c>
      <c r="I18838" s="20" t="s">
        <v>2743</v>
      </c>
      <c r="J18838" s="20" t="s">
        <v>2736</v>
      </c>
      <c r="K18838" s="387">
        <v>41275</v>
      </c>
      <c r="L18838" s="387">
        <v>52232</v>
      </c>
      <c r="M18838" s="388">
        <v>304842.2</v>
      </c>
      <c r="N18838" s="389">
        <v>45809</v>
      </c>
      <c r="O18838" s="389" t="s">
        <v>2713</v>
      </c>
      <c r="P18838" s="389" t="s">
        <v>2038</v>
      </c>
      <c r="Q18838" s="20" t="s">
        <v>2737</v>
      </c>
      <c r="R18838" s="378">
        <v>0</v>
      </c>
      <c r="S18838" s="390">
        <v>0</v>
      </c>
    </row>
    <row r="18839" spans="2:19">
      <c r="B18839" s="20" t="s">
        <v>2097</v>
      </c>
      <c r="C18839" s="20" t="s">
        <v>21191</v>
      </c>
      <c r="D18839" s="20" t="s">
        <v>21431</v>
      </c>
      <c r="E18839" s="20" t="s">
        <v>2709</v>
      </c>
      <c r="F18839" s="20" t="s">
        <v>21337</v>
      </c>
      <c r="G18839" s="20" t="s">
        <v>2127</v>
      </c>
      <c r="H18839" s="20" t="s">
        <v>1591</v>
      </c>
      <c r="I18839" s="20" t="s">
        <v>2743</v>
      </c>
      <c r="J18839" s="20" t="s">
        <v>2736</v>
      </c>
      <c r="K18839" s="387">
        <v>41275</v>
      </c>
      <c r="L18839" s="387">
        <v>52232</v>
      </c>
      <c r="M18839" s="388">
        <v>304842.2</v>
      </c>
      <c r="N18839" s="389">
        <v>45809</v>
      </c>
      <c r="O18839" s="389" t="s">
        <v>2713</v>
      </c>
      <c r="P18839" s="389" t="s">
        <v>2038</v>
      </c>
      <c r="Q18839" s="20" t="s">
        <v>2737</v>
      </c>
      <c r="R18839" s="378">
        <v>0</v>
      </c>
      <c r="S18839" s="390">
        <v>0</v>
      </c>
    </row>
    <row r="18840" spans="2:19">
      <c r="B18840" s="20" t="s">
        <v>2097</v>
      </c>
      <c r="C18840" s="20" t="s">
        <v>21191</v>
      </c>
      <c r="D18840" s="20" t="s">
        <v>21431</v>
      </c>
      <c r="E18840" s="20" t="s">
        <v>2709</v>
      </c>
      <c r="F18840" s="20" t="s">
        <v>21337</v>
      </c>
      <c r="G18840" s="20" t="s">
        <v>2127</v>
      </c>
      <c r="H18840" s="20" t="s">
        <v>1591</v>
      </c>
      <c r="I18840" s="20" t="s">
        <v>3007</v>
      </c>
      <c r="J18840" s="20" t="s">
        <v>3014</v>
      </c>
      <c r="K18840" s="387" t="s">
        <v>2038</v>
      </c>
      <c r="L18840" s="387" t="s">
        <v>2038</v>
      </c>
      <c r="M18840" s="388">
        <v>842023.97</v>
      </c>
      <c r="N18840" s="389">
        <v>45809</v>
      </c>
      <c r="O18840" s="389" t="s">
        <v>2724</v>
      </c>
      <c r="P18840" s="389" t="s">
        <v>2520</v>
      </c>
      <c r="Q18840" s="20" t="s">
        <v>21432</v>
      </c>
      <c r="R18840" s="378">
        <v>0</v>
      </c>
      <c r="S18840" s="390">
        <v>0</v>
      </c>
    </row>
    <row r="18841" spans="2:19">
      <c r="B18841" s="20" t="s">
        <v>2097</v>
      </c>
      <c r="C18841" s="20" t="s">
        <v>21191</v>
      </c>
      <c r="D18841" s="20" t="s">
        <v>21433</v>
      </c>
      <c r="E18841" s="20" t="s">
        <v>2709</v>
      </c>
      <c r="F18841" s="20" t="s">
        <v>21340</v>
      </c>
      <c r="G18841" s="20" t="s">
        <v>2127</v>
      </c>
      <c r="H18841" s="20" t="s">
        <v>1591</v>
      </c>
      <c r="I18841" s="20" t="s">
        <v>2743</v>
      </c>
      <c r="J18841" s="20" t="s">
        <v>2736</v>
      </c>
      <c r="K18841" s="387">
        <v>41275</v>
      </c>
      <c r="L18841" s="387">
        <v>52232</v>
      </c>
      <c r="M18841" s="388">
        <v>304842.2</v>
      </c>
      <c r="N18841" s="389">
        <v>45809</v>
      </c>
      <c r="O18841" s="389" t="s">
        <v>2713</v>
      </c>
      <c r="P18841" s="389" t="s">
        <v>2038</v>
      </c>
      <c r="Q18841" s="20" t="s">
        <v>2737</v>
      </c>
      <c r="R18841" s="378">
        <v>0</v>
      </c>
      <c r="S18841" s="390">
        <v>0</v>
      </c>
    </row>
    <row r="18842" spans="2:19">
      <c r="B18842" s="20" t="s">
        <v>2097</v>
      </c>
      <c r="C18842" s="20" t="s">
        <v>21191</v>
      </c>
      <c r="D18842" s="20" t="s">
        <v>21434</v>
      </c>
      <c r="E18842" s="20" t="s">
        <v>2709</v>
      </c>
      <c r="F18842" s="20" t="s">
        <v>21343</v>
      </c>
      <c r="G18842" s="20" t="s">
        <v>2127</v>
      </c>
      <c r="H18842" s="20" t="s">
        <v>1591</v>
      </c>
      <c r="I18842" s="20" t="s">
        <v>2743</v>
      </c>
      <c r="J18842" s="20" t="s">
        <v>2736</v>
      </c>
      <c r="K18842" s="387">
        <v>41275</v>
      </c>
      <c r="L18842" s="387">
        <v>52232</v>
      </c>
      <c r="M18842" s="388">
        <v>304842.2</v>
      </c>
      <c r="N18842" s="389">
        <v>45809</v>
      </c>
      <c r="O18842" s="389" t="s">
        <v>2713</v>
      </c>
      <c r="P18842" s="389" t="s">
        <v>2038</v>
      </c>
      <c r="Q18842" s="20" t="s">
        <v>2737</v>
      </c>
      <c r="R18842" s="378">
        <v>0</v>
      </c>
      <c r="S18842" s="390">
        <v>0</v>
      </c>
    </row>
    <row r="18843" spans="2:19">
      <c r="B18843" s="20" t="s">
        <v>2097</v>
      </c>
      <c r="C18843" s="20" t="s">
        <v>21191</v>
      </c>
      <c r="D18843" s="20" t="s">
        <v>21434</v>
      </c>
      <c r="E18843" s="20" t="s">
        <v>2709</v>
      </c>
      <c r="F18843" s="20" t="s">
        <v>21343</v>
      </c>
      <c r="G18843" s="20" t="s">
        <v>2127</v>
      </c>
      <c r="H18843" s="20" t="s">
        <v>1591</v>
      </c>
      <c r="I18843" s="20" t="s">
        <v>2743</v>
      </c>
      <c r="J18843" s="20" t="s">
        <v>2738</v>
      </c>
      <c r="K18843" s="387">
        <v>42917</v>
      </c>
      <c r="L18843" s="387">
        <v>46934</v>
      </c>
      <c r="M18843" s="388">
        <v>1169794.51</v>
      </c>
      <c r="N18843" s="389">
        <v>45809</v>
      </c>
      <c r="O18843" s="389" t="s">
        <v>2713</v>
      </c>
      <c r="P18843" s="389" t="s">
        <v>2038</v>
      </c>
      <c r="Q18843" s="20" t="s">
        <v>2739</v>
      </c>
      <c r="R18843" s="378">
        <v>0</v>
      </c>
      <c r="S18843" s="390">
        <v>0</v>
      </c>
    </row>
    <row r="18844" spans="2:19">
      <c r="B18844" s="20" t="s">
        <v>2097</v>
      </c>
      <c r="C18844" s="20" t="s">
        <v>21191</v>
      </c>
      <c r="D18844" s="20" t="s">
        <v>21435</v>
      </c>
      <c r="E18844" s="20" t="s">
        <v>2709</v>
      </c>
      <c r="F18844" s="20" t="s">
        <v>21346</v>
      </c>
      <c r="G18844" s="20" t="s">
        <v>2127</v>
      </c>
      <c r="H18844" s="20" t="s">
        <v>1591</v>
      </c>
      <c r="I18844" s="20" t="s">
        <v>2743</v>
      </c>
      <c r="J18844" s="20" t="s">
        <v>2736</v>
      </c>
      <c r="K18844" s="387">
        <v>41275</v>
      </c>
      <c r="L18844" s="387">
        <v>52232</v>
      </c>
      <c r="M18844" s="388">
        <v>304842.2</v>
      </c>
      <c r="N18844" s="389">
        <v>45809</v>
      </c>
      <c r="O18844" s="389" t="s">
        <v>2713</v>
      </c>
      <c r="P18844" s="389" t="s">
        <v>2038</v>
      </c>
      <c r="Q18844" s="20" t="s">
        <v>2737</v>
      </c>
      <c r="R18844" s="378">
        <v>0</v>
      </c>
      <c r="S18844" s="390">
        <v>0</v>
      </c>
    </row>
    <row r="18845" spans="2:19">
      <c r="B18845" s="20" t="s">
        <v>2097</v>
      </c>
      <c r="C18845" s="20" t="s">
        <v>21191</v>
      </c>
      <c r="D18845" s="20" t="s">
        <v>21435</v>
      </c>
      <c r="E18845" s="20" t="s">
        <v>2709</v>
      </c>
      <c r="F18845" s="20" t="s">
        <v>21346</v>
      </c>
      <c r="G18845" s="20" t="s">
        <v>2127</v>
      </c>
      <c r="H18845" s="20" t="s">
        <v>1591</v>
      </c>
      <c r="I18845" s="20" t="s">
        <v>2743</v>
      </c>
      <c r="J18845" s="20" t="s">
        <v>2738</v>
      </c>
      <c r="K18845" s="387">
        <v>42917</v>
      </c>
      <c r="L18845" s="387">
        <v>46934</v>
      </c>
      <c r="M18845" s="388">
        <v>1169794.51</v>
      </c>
      <c r="N18845" s="389">
        <v>45809</v>
      </c>
      <c r="O18845" s="389" t="s">
        <v>2713</v>
      </c>
      <c r="P18845" s="389" t="s">
        <v>2038</v>
      </c>
      <c r="Q18845" s="20" t="s">
        <v>2739</v>
      </c>
      <c r="R18845" s="378">
        <v>0</v>
      </c>
      <c r="S18845" s="390">
        <v>0</v>
      </c>
    </row>
    <row r="18846" spans="2:19">
      <c r="B18846" s="20" t="s">
        <v>2097</v>
      </c>
      <c r="C18846" s="20" t="s">
        <v>21191</v>
      </c>
      <c r="D18846" s="20" t="s">
        <v>21436</v>
      </c>
      <c r="E18846" s="20" t="s">
        <v>2709</v>
      </c>
      <c r="F18846" s="20" t="s">
        <v>21350</v>
      </c>
      <c r="G18846" s="20" t="s">
        <v>2127</v>
      </c>
      <c r="H18846" s="20" t="s">
        <v>1591</v>
      </c>
      <c r="I18846" s="20" t="s">
        <v>2743</v>
      </c>
      <c r="J18846" s="20" t="s">
        <v>2736</v>
      </c>
      <c r="K18846" s="387">
        <v>41275</v>
      </c>
      <c r="L18846" s="387">
        <v>52232</v>
      </c>
      <c r="M18846" s="388">
        <v>304842.2</v>
      </c>
      <c r="N18846" s="389">
        <v>45809</v>
      </c>
      <c r="O18846" s="389" t="s">
        <v>2713</v>
      </c>
      <c r="P18846" s="389" t="s">
        <v>2038</v>
      </c>
      <c r="Q18846" s="20" t="s">
        <v>2737</v>
      </c>
      <c r="R18846" s="378">
        <v>0</v>
      </c>
      <c r="S18846" s="390">
        <v>0</v>
      </c>
    </row>
    <row r="18847" spans="2:19">
      <c r="B18847" s="20" t="s">
        <v>2097</v>
      </c>
      <c r="C18847" s="20" t="s">
        <v>21191</v>
      </c>
      <c r="D18847" s="20" t="s">
        <v>21436</v>
      </c>
      <c r="E18847" s="20" t="s">
        <v>2709</v>
      </c>
      <c r="F18847" s="20" t="s">
        <v>21350</v>
      </c>
      <c r="G18847" s="20" t="s">
        <v>2127</v>
      </c>
      <c r="H18847" s="20" t="s">
        <v>1591</v>
      </c>
      <c r="I18847" s="20" t="s">
        <v>2743</v>
      </c>
      <c r="J18847" s="20" t="s">
        <v>2738</v>
      </c>
      <c r="K18847" s="387">
        <v>42917</v>
      </c>
      <c r="L18847" s="387">
        <v>46934</v>
      </c>
      <c r="M18847" s="388">
        <v>1169794.51</v>
      </c>
      <c r="N18847" s="389">
        <v>45809</v>
      </c>
      <c r="O18847" s="389" t="s">
        <v>2713</v>
      </c>
      <c r="P18847" s="389" t="s">
        <v>2038</v>
      </c>
      <c r="Q18847" s="20" t="s">
        <v>2739</v>
      </c>
      <c r="R18847" s="378">
        <v>0</v>
      </c>
      <c r="S18847" s="390">
        <v>0</v>
      </c>
    </row>
    <row r="18848" spans="2:19">
      <c r="B18848" s="20" t="s">
        <v>2097</v>
      </c>
      <c r="C18848" s="20" t="s">
        <v>21191</v>
      </c>
      <c r="D18848" s="20" t="s">
        <v>21436</v>
      </c>
      <c r="E18848" s="20" t="s">
        <v>2709</v>
      </c>
      <c r="F18848" s="20" t="s">
        <v>21350</v>
      </c>
      <c r="G18848" s="20" t="s">
        <v>2127</v>
      </c>
      <c r="H18848" s="20" t="s">
        <v>1591</v>
      </c>
      <c r="I18848" s="20" t="s">
        <v>3007</v>
      </c>
      <c r="J18848" s="20" t="s">
        <v>3014</v>
      </c>
      <c r="K18848" s="387" t="s">
        <v>2038</v>
      </c>
      <c r="L18848" s="387" t="s">
        <v>2038</v>
      </c>
      <c r="M18848" s="388">
        <v>842023.97</v>
      </c>
      <c r="N18848" s="389">
        <v>45809</v>
      </c>
      <c r="O18848" s="389" t="s">
        <v>2724</v>
      </c>
      <c r="P18848" s="389" t="s">
        <v>2516</v>
      </c>
      <c r="Q18848" s="20" t="s">
        <v>21437</v>
      </c>
      <c r="R18848" s="378">
        <v>0</v>
      </c>
      <c r="S18848" s="390">
        <v>0</v>
      </c>
    </row>
    <row r="18849" spans="2:19">
      <c r="B18849" s="20" t="s">
        <v>2097</v>
      </c>
      <c r="C18849" s="20" t="s">
        <v>21191</v>
      </c>
      <c r="D18849" s="20" t="s">
        <v>21438</v>
      </c>
      <c r="E18849" s="20" t="s">
        <v>2709</v>
      </c>
      <c r="F18849" s="20" t="s">
        <v>21353</v>
      </c>
      <c r="G18849" s="20" t="s">
        <v>2127</v>
      </c>
      <c r="H18849" s="20" t="s">
        <v>1591</v>
      </c>
      <c r="I18849" s="20" t="s">
        <v>2743</v>
      </c>
      <c r="J18849" s="20" t="s">
        <v>2736</v>
      </c>
      <c r="K18849" s="387">
        <v>41275</v>
      </c>
      <c r="L18849" s="387">
        <v>52232</v>
      </c>
      <c r="M18849" s="388">
        <v>304842.2</v>
      </c>
      <c r="N18849" s="389">
        <v>45809</v>
      </c>
      <c r="O18849" s="389" t="s">
        <v>2713</v>
      </c>
      <c r="P18849" s="389" t="s">
        <v>2038</v>
      </c>
      <c r="Q18849" s="20" t="s">
        <v>2737</v>
      </c>
      <c r="R18849" s="378">
        <v>0</v>
      </c>
      <c r="S18849" s="390">
        <v>0</v>
      </c>
    </row>
    <row r="18850" spans="2:19">
      <c r="B18850" s="20" t="s">
        <v>2097</v>
      </c>
      <c r="C18850" s="20" t="s">
        <v>21191</v>
      </c>
      <c r="D18850" s="20" t="s">
        <v>21438</v>
      </c>
      <c r="E18850" s="20" t="s">
        <v>2709</v>
      </c>
      <c r="F18850" s="20" t="s">
        <v>21353</v>
      </c>
      <c r="G18850" s="20" t="s">
        <v>2127</v>
      </c>
      <c r="H18850" s="20" t="s">
        <v>1591</v>
      </c>
      <c r="I18850" s="20" t="s">
        <v>2743</v>
      </c>
      <c r="J18850" s="20" t="s">
        <v>2738</v>
      </c>
      <c r="K18850" s="387">
        <v>42917</v>
      </c>
      <c r="L18850" s="387">
        <v>46934</v>
      </c>
      <c r="M18850" s="388">
        <v>1169794.51</v>
      </c>
      <c r="N18850" s="389">
        <v>45809</v>
      </c>
      <c r="O18850" s="389" t="s">
        <v>2713</v>
      </c>
      <c r="P18850" s="389" t="s">
        <v>2038</v>
      </c>
      <c r="Q18850" s="20" t="s">
        <v>2739</v>
      </c>
      <c r="R18850" s="378">
        <v>0</v>
      </c>
      <c r="S18850" s="390">
        <v>0</v>
      </c>
    </row>
    <row r="18851" spans="2:19">
      <c r="B18851" s="20" t="s">
        <v>2097</v>
      </c>
      <c r="C18851" s="20" t="s">
        <v>21191</v>
      </c>
      <c r="D18851" s="20" t="s">
        <v>21439</v>
      </c>
      <c r="E18851" s="20" t="s">
        <v>2709</v>
      </c>
      <c r="F18851" s="20" t="s">
        <v>21357</v>
      </c>
      <c r="G18851" s="20" t="s">
        <v>2127</v>
      </c>
      <c r="H18851" s="20" t="s">
        <v>1591</v>
      </c>
      <c r="I18851" s="20" t="s">
        <v>2743</v>
      </c>
      <c r="J18851" s="20" t="s">
        <v>2736</v>
      </c>
      <c r="K18851" s="387">
        <v>41275</v>
      </c>
      <c r="L18851" s="387">
        <v>52232</v>
      </c>
      <c r="M18851" s="388">
        <v>304842.2</v>
      </c>
      <c r="N18851" s="389">
        <v>45809</v>
      </c>
      <c r="O18851" s="389" t="s">
        <v>2713</v>
      </c>
      <c r="P18851" s="389" t="s">
        <v>2038</v>
      </c>
      <c r="Q18851" s="20" t="s">
        <v>2737</v>
      </c>
      <c r="R18851" s="378">
        <v>0</v>
      </c>
      <c r="S18851" s="390">
        <v>0</v>
      </c>
    </row>
    <row r="18852" spans="2:19">
      <c r="B18852" s="20" t="s">
        <v>1961</v>
      </c>
      <c r="C18852" s="20" t="s">
        <v>21440</v>
      </c>
      <c r="D18852" s="20" t="s">
        <v>21441</v>
      </c>
      <c r="E18852" s="20" t="s">
        <v>2848</v>
      </c>
      <c r="F18852" s="20" t="s">
        <v>2038</v>
      </c>
      <c r="G18852" s="20" t="s">
        <v>2168</v>
      </c>
      <c r="H18852" s="20" t="s">
        <v>1591</v>
      </c>
      <c r="I18852" s="20" t="s">
        <v>2849</v>
      </c>
      <c r="J18852" s="20" t="s">
        <v>4331</v>
      </c>
      <c r="K18852" s="387">
        <v>42867</v>
      </c>
      <c r="L18852" s="387">
        <v>49440</v>
      </c>
      <c r="M18852" s="388">
        <v>111137.78</v>
      </c>
      <c r="N18852" s="389">
        <v>45809</v>
      </c>
      <c r="O18852" s="389" t="s">
        <v>2713</v>
      </c>
      <c r="P18852" s="389" t="s">
        <v>7151</v>
      </c>
      <c r="Q18852" s="20" t="s">
        <v>4333</v>
      </c>
      <c r="R18852" s="378">
        <v>0</v>
      </c>
      <c r="S18852" s="390">
        <v>0</v>
      </c>
    </row>
    <row r="18853" spans="2:19">
      <c r="B18853" s="20" t="s">
        <v>1961</v>
      </c>
      <c r="C18853" s="20" t="s">
        <v>21440</v>
      </c>
      <c r="D18853" s="20" t="s">
        <v>21442</v>
      </c>
      <c r="E18853" s="20" t="s">
        <v>2848</v>
      </c>
      <c r="F18853" s="20" t="s">
        <v>2038</v>
      </c>
      <c r="G18853" s="20" t="s">
        <v>2168</v>
      </c>
      <c r="H18853" s="20" t="s">
        <v>1591</v>
      </c>
      <c r="I18853" s="20" t="s">
        <v>2849</v>
      </c>
      <c r="J18853" s="20" t="s">
        <v>4331</v>
      </c>
      <c r="K18853" s="387">
        <v>42867</v>
      </c>
      <c r="L18853" s="387">
        <v>49440</v>
      </c>
      <c r="M18853" s="388">
        <v>2085511.33</v>
      </c>
      <c r="N18853" s="389">
        <v>45809</v>
      </c>
      <c r="O18853" s="389" t="s">
        <v>2713</v>
      </c>
      <c r="P18853" s="389" t="s">
        <v>7151</v>
      </c>
      <c r="Q18853" s="20" t="s">
        <v>4333</v>
      </c>
      <c r="R18853" s="378">
        <v>0</v>
      </c>
      <c r="S18853" s="390">
        <v>0</v>
      </c>
    </row>
    <row r="18854" spans="2:19">
      <c r="B18854" s="20" t="s">
        <v>1961</v>
      </c>
      <c r="C18854" s="20" t="s">
        <v>21440</v>
      </c>
      <c r="D18854" s="20" t="s">
        <v>21443</v>
      </c>
      <c r="E18854" s="20" t="s">
        <v>2709</v>
      </c>
      <c r="F18854" s="20" t="s">
        <v>21444</v>
      </c>
      <c r="G18854" s="20" t="s">
        <v>2168</v>
      </c>
      <c r="H18854" s="20" t="s">
        <v>1591</v>
      </c>
      <c r="I18854" s="20" t="s">
        <v>2722</v>
      </c>
      <c r="J18854" s="20" t="s">
        <v>4331</v>
      </c>
      <c r="K18854" s="387">
        <v>42867</v>
      </c>
      <c r="L18854" s="387">
        <v>52018</v>
      </c>
      <c r="M18854" s="388">
        <v>1020342.89</v>
      </c>
      <c r="N18854" s="389">
        <v>45809</v>
      </c>
      <c r="O18854" s="389" t="s">
        <v>2713</v>
      </c>
      <c r="P18854" s="389" t="s">
        <v>7151</v>
      </c>
      <c r="Q18854" s="20" t="s">
        <v>4333</v>
      </c>
      <c r="R18854" s="378">
        <v>0</v>
      </c>
      <c r="S18854" s="390">
        <v>0</v>
      </c>
    </row>
    <row r="18855" spans="2:19">
      <c r="B18855" s="20" t="s">
        <v>1961</v>
      </c>
      <c r="C18855" s="20" t="s">
        <v>21440</v>
      </c>
      <c r="D18855" s="20" t="s">
        <v>21445</v>
      </c>
      <c r="E18855" s="20" t="s">
        <v>2848</v>
      </c>
      <c r="F18855" s="20" t="s">
        <v>2038</v>
      </c>
      <c r="G18855" s="20" t="s">
        <v>2168</v>
      </c>
      <c r="H18855" s="20" t="s">
        <v>1591</v>
      </c>
      <c r="I18855" s="20" t="s">
        <v>2849</v>
      </c>
      <c r="J18855" s="20" t="s">
        <v>4331</v>
      </c>
      <c r="K18855" s="387">
        <v>42867</v>
      </c>
      <c r="L18855" s="387">
        <v>49440</v>
      </c>
      <c r="M18855" s="388">
        <v>115573.08</v>
      </c>
      <c r="N18855" s="389">
        <v>45809</v>
      </c>
      <c r="O18855" s="389" t="s">
        <v>2713</v>
      </c>
      <c r="P18855" s="389" t="s">
        <v>7151</v>
      </c>
      <c r="Q18855" s="20" t="s">
        <v>4333</v>
      </c>
      <c r="R18855" s="378">
        <v>0</v>
      </c>
      <c r="S18855" s="390">
        <v>0</v>
      </c>
    </row>
    <row r="18856" spans="2:19">
      <c r="B18856" s="20" t="s">
        <v>1961</v>
      </c>
      <c r="C18856" s="20" t="s">
        <v>21440</v>
      </c>
      <c r="D18856" s="20" t="s">
        <v>21446</v>
      </c>
      <c r="E18856" s="20" t="s">
        <v>2848</v>
      </c>
      <c r="F18856" s="20" t="s">
        <v>2038</v>
      </c>
      <c r="G18856" s="20" t="s">
        <v>2168</v>
      </c>
      <c r="H18856" s="20" t="s">
        <v>1591</v>
      </c>
      <c r="I18856" s="20" t="s">
        <v>2849</v>
      </c>
      <c r="J18856" s="20" t="s">
        <v>4331</v>
      </c>
      <c r="K18856" s="387">
        <v>42867</v>
      </c>
      <c r="L18856" s="387">
        <v>49440</v>
      </c>
      <c r="M18856" s="388">
        <v>273007.13</v>
      </c>
      <c r="N18856" s="389">
        <v>45809</v>
      </c>
      <c r="O18856" s="389" t="s">
        <v>2713</v>
      </c>
      <c r="P18856" s="389" t="s">
        <v>7151</v>
      </c>
      <c r="Q18856" s="20" t="s">
        <v>4333</v>
      </c>
      <c r="R18856" s="378">
        <v>0</v>
      </c>
      <c r="S18856" s="390">
        <v>0</v>
      </c>
    </row>
    <row r="18857" spans="2:19">
      <c r="B18857" s="20" t="s">
        <v>1961</v>
      </c>
      <c r="C18857" s="20" t="s">
        <v>21440</v>
      </c>
      <c r="D18857" s="20" t="s">
        <v>21447</v>
      </c>
      <c r="E18857" s="20" t="s">
        <v>2848</v>
      </c>
      <c r="F18857" s="20" t="s">
        <v>2038</v>
      </c>
      <c r="G18857" s="20" t="s">
        <v>2168</v>
      </c>
      <c r="H18857" s="20" t="s">
        <v>1591</v>
      </c>
      <c r="I18857" s="20" t="s">
        <v>2849</v>
      </c>
      <c r="J18857" s="20" t="s">
        <v>4331</v>
      </c>
      <c r="K18857" s="387">
        <v>42867</v>
      </c>
      <c r="L18857" s="387">
        <v>49440</v>
      </c>
      <c r="M18857" s="388">
        <v>688419.11</v>
      </c>
      <c r="N18857" s="389">
        <v>45809</v>
      </c>
      <c r="O18857" s="389" t="s">
        <v>2713</v>
      </c>
      <c r="P18857" s="389" t="s">
        <v>7151</v>
      </c>
      <c r="Q18857" s="20" t="s">
        <v>4333</v>
      </c>
      <c r="R18857" s="378">
        <v>0</v>
      </c>
      <c r="S18857" s="390">
        <v>0</v>
      </c>
    </row>
    <row r="18858" spans="2:19">
      <c r="B18858" s="20" t="s">
        <v>1961</v>
      </c>
      <c r="C18858" s="20" t="s">
        <v>21440</v>
      </c>
      <c r="D18858" s="20" t="s">
        <v>21448</v>
      </c>
      <c r="E18858" s="20" t="s">
        <v>2848</v>
      </c>
      <c r="F18858" s="20" t="s">
        <v>2038</v>
      </c>
      <c r="G18858" s="20" t="s">
        <v>2168</v>
      </c>
      <c r="H18858" s="20" t="s">
        <v>1591</v>
      </c>
      <c r="I18858" s="20" t="s">
        <v>2849</v>
      </c>
      <c r="J18858" s="20" t="s">
        <v>4331</v>
      </c>
      <c r="K18858" s="387">
        <v>42867</v>
      </c>
      <c r="L18858" s="387">
        <v>49440</v>
      </c>
      <c r="M18858" s="388">
        <v>186133.26</v>
      </c>
      <c r="N18858" s="389">
        <v>45809</v>
      </c>
      <c r="O18858" s="389" t="s">
        <v>2713</v>
      </c>
      <c r="P18858" s="389" t="s">
        <v>7151</v>
      </c>
      <c r="Q18858" s="20" t="s">
        <v>4333</v>
      </c>
      <c r="R18858" s="378">
        <v>0</v>
      </c>
      <c r="S18858" s="390">
        <v>0</v>
      </c>
    </row>
    <row r="18859" spans="2:19">
      <c r="B18859" s="20" t="s">
        <v>1961</v>
      </c>
      <c r="C18859" s="20" t="s">
        <v>21440</v>
      </c>
      <c r="D18859" s="20" t="s">
        <v>21449</v>
      </c>
      <c r="E18859" s="20" t="s">
        <v>2709</v>
      </c>
      <c r="F18859" s="20" t="s">
        <v>21444</v>
      </c>
      <c r="G18859" s="20" t="s">
        <v>2168</v>
      </c>
      <c r="H18859" s="20" t="s">
        <v>1591</v>
      </c>
      <c r="I18859" s="20" t="s">
        <v>2722</v>
      </c>
      <c r="J18859" s="20" t="s">
        <v>4331</v>
      </c>
      <c r="K18859" s="387">
        <v>42867</v>
      </c>
      <c r="L18859" s="387">
        <v>52018</v>
      </c>
      <c r="M18859" s="388">
        <v>378075.66</v>
      </c>
      <c r="N18859" s="389">
        <v>45809</v>
      </c>
      <c r="O18859" s="389" t="s">
        <v>2713</v>
      </c>
      <c r="P18859" s="389" t="s">
        <v>7151</v>
      </c>
      <c r="Q18859" s="20" t="s">
        <v>4333</v>
      </c>
      <c r="R18859" s="378">
        <v>0</v>
      </c>
      <c r="S18859" s="390">
        <v>0</v>
      </c>
    </row>
    <row r="18860" spans="2:19">
      <c r="B18860" s="20" t="s">
        <v>1961</v>
      </c>
      <c r="C18860" s="20" t="s">
        <v>21440</v>
      </c>
      <c r="D18860" s="20" t="s">
        <v>21450</v>
      </c>
      <c r="E18860" s="20" t="s">
        <v>2709</v>
      </c>
      <c r="F18860" s="20" t="s">
        <v>7150</v>
      </c>
      <c r="G18860" s="20" t="s">
        <v>2168</v>
      </c>
      <c r="H18860" s="20" t="s">
        <v>1591</v>
      </c>
      <c r="I18860" s="20" t="s">
        <v>2722</v>
      </c>
      <c r="J18860" s="20" t="s">
        <v>4331</v>
      </c>
      <c r="K18860" s="387">
        <v>42867</v>
      </c>
      <c r="L18860" s="387">
        <v>52018</v>
      </c>
      <c r="M18860" s="388">
        <v>611676.75</v>
      </c>
      <c r="N18860" s="389">
        <v>45809</v>
      </c>
      <c r="O18860" s="389" t="s">
        <v>2713</v>
      </c>
      <c r="P18860" s="389" t="s">
        <v>7151</v>
      </c>
      <c r="Q18860" s="20" t="s">
        <v>4333</v>
      </c>
      <c r="R18860" s="378">
        <v>0</v>
      </c>
      <c r="S18860" s="390">
        <v>0</v>
      </c>
    </row>
    <row r="18861" spans="2:19">
      <c r="B18861" s="20" t="s">
        <v>1960</v>
      </c>
      <c r="C18861" s="20" t="s">
        <v>21451</v>
      </c>
      <c r="D18861" s="20" t="s">
        <v>21452</v>
      </c>
      <c r="E18861" s="20" t="s">
        <v>2734</v>
      </c>
      <c r="F18861" s="20" t="s">
        <v>2038</v>
      </c>
      <c r="G18861" s="20" t="s">
        <v>2131</v>
      </c>
      <c r="H18861" s="20" t="s">
        <v>1591</v>
      </c>
      <c r="I18861" s="20" t="s">
        <v>2777</v>
      </c>
      <c r="J18861" s="20" t="s">
        <v>12682</v>
      </c>
      <c r="K18861" s="387">
        <v>42611</v>
      </c>
      <c r="L18861" s="387">
        <v>53571</v>
      </c>
      <c r="M18861" s="388">
        <v>219316.35</v>
      </c>
      <c r="N18861" s="389">
        <v>45809</v>
      </c>
      <c r="O18861" s="389" t="s">
        <v>2713</v>
      </c>
      <c r="P18861" s="389" t="s">
        <v>12683</v>
      </c>
      <c r="Q18861" s="20" t="s">
        <v>21453</v>
      </c>
      <c r="R18861" s="378">
        <v>0</v>
      </c>
      <c r="S18861" s="390">
        <v>0</v>
      </c>
    </row>
    <row r="18862" spans="2:19">
      <c r="B18862" s="20" t="s">
        <v>1960</v>
      </c>
      <c r="C18862" s="20" t="s">
        <v>21451</v>
      </c>
      <c r="D18862" s="20" t="s">
        <v>21454</v>
      </c>
      <c r="E18862" s="20" t="s">
        <v>2741</v>
      </c>
      <c r="F18862" s="20" t="s">
        <v>21455</v>
      </c>
      <c r="G18862" s="20" t="s">
        <v>2131</v>
      </c>
      <c r="H18862" s="20" t="s">
        <v>1591</v>
      </c>
      <c r="I18862" s="20" t="s">
        <v>2743</v>
      </c>
      <c r="J18862" s="20" t="s">
        <v>2736</v>
      </c>
      <c r="K18862" s="387">
        <v>41275</v>
      </c>
      <c r="L18862" s="387">
        <v>52232</v>
      </c>
      <c r="M18862" s="388">
        <v>201428.4</v>
      </c>
      <c r="N18862" s="389">
        <v>45809</v>
      </c>
      <c r="O18862" s="389" t="s">
        <v>2713</v>
      </c>
      <c r="P18862" s="389" t="s">
        <v>2038</v>
      </c>
      <c r="Q18862" s="20" t="s">
        <v>2737</v>
      </c>
      <c r="R18862" s="378">
        <v>0</v>
      </c>
      <c r="S18862" s="390">
        <v>0</v>
      </c>
    </row>
    <row r="18863" spans="2:19">
      <c r="B18863" s="20" t="s">
        <v>1960</v>
      </c>
      <c r="C18863" s="20" t="s">
        <v>21451</v>
      </c>
      <c r="D18863" s="20" t="s">
        <v>21454</v>
      </c>
      <c r="E18863" s="20" t="s">
        <v>2741</v>
      </c>
      <c r="F18863" s="20" t="s">
        <v>21455</v>
      </c>
      <c r="G18863" s="20" t="s">
        <v>2131</v>
      </c>
      <c r="H18863" s="20" t="s">
        <v>1591</v>
      </c>
      <c r="I18863" s="20" t="s">
        <v>2711</v>
      </c>
      <c r="J18863" s="20" t="s">
        <v>12682</v>
      </c>
      <c r="K18863" s="387">
        <v>42542</v>
      </c>
      <c r="L18863" s="387">
        <v>51672</v>
      </c>
      <c r="M18863" s="388">
        <v>108457.54</v>
      </c>
      <c r="N18863" s="389">
        <v>45809</v>
      </c>
      <c r="O18863" s="389" t="s">
        <v>2713</v>
      </c>
      <c r="P18863" s="389" t="s">
        <v>12683</v>
      </c>
      <c r="Q18863" s="20" t="s">
        <v>21456</v>
      </c>
      <c r="R18863" s="378">
        <v>0</v>
      </c>
      <c r="S18863" s="390">
        <v>0</v>
      </c>
    </row>
    <row r="18864" spans="2:19">
      <c r="B18864" s="20" t="s">
        <v>1960</v>
      </c>
      <c r="C18864" s="20" t="s">
        <v>21451</v>
      </c>
      <c r="D18864" s="20" t="s">
        <v>21457</v>
      </c>
      <c r="E18864" s="20" t="s">
        <v>2741</v>
      </c>
      <c r="F18864" s="20" t="s">
        <v>21458</v>
      </c>
      <c r="G18864" s="20" t="s">
        <v>2131</v>
      </c>
      <c r="H18864" s="20" t="s">
        <v>1591</v>
      </c>
      <c r="I18864" s="20" t="s">
        <v>2743</v>
      </c>
      <c r="J18864" s="20" t="s">
        <v>2736</v>
      </c>
      <c r="K18864" s="387">
        <v>41275</v>
      </c>
      <c r="L18864" s="387">
        <v>52232</v>
      </c>
      <c r="M18864" s="388">
        <v>201428.4</v>
      </c>
      <c r="N18864" s="389">
        <v>45809</v>
      </c>
      <c r="O18864" s="389" t="s">
        <v>2713</v>
      </c>
      <c r="P18864" s="389" t="s">
        <v>2038</v>
      </c>
      <c r="Q18864" s="20" t="s">
        <v>2737</v>
      </c>
      <c r="R18864" s="378">
        <v>0</v>
      </c>
      <c r="S18864" s="390">
        <v>0</v>
      </c>
    </row>
    <row r="18865" spans="2:19">
      <c r="B18865" s="20" t="s">
        <v>1960</v>
      </c>
      <c r="C18865" s="20" t="s">
        <v>21451</v>
      </c>
      <c r="D18865" s="20" t="s">
        <v>21457</v>
      </c>
      <c r="E18865" s="20" t="s">
        <v>2741</v>
      </c>
      <c r="F18865" s="20" t="s">
        <v>21458</v>
      </c>
      <c r="G18865" s="20" t="s">
        <v>2131</v>
      </c>
      <c r="H18865" s="20" t="s">
        <v>1591</v>
      </c>
      <c r="I18865" s="20" t="s">
        <v>2711</v>
      </c>
      <c r="J18865" s="20" t="s">
        <v>12682</v>
      </c>
      <c r="K18865" s="387">
        <v>42692</v>
      </c>
      <c r="L18865" s="387">
        <v>51822</v>
      </c>
      <c r="M18865" s="388">
        <v>110199.67999999999</v>
      </c>
      <c r="N18865" s="389">
        <v>45809</v>
      </c>
      <c r="O18865" s="389" t="s">
        <v>2713</v>
      </c>
      <c r="P18865" s="389" t="s">
        <v>12683</v>
      </c>
      <c r="Q18865" s="20" t="s">
        <v>21459</v>
      </c>
      <c r="R18865" s="378">
        <v>0</v>
      </c>
      <c r="S18865" s="390">
        <v>0</v>
      </c>
    </row>
    <row r="18866" spans="2:19">
      <c r="B18866" s="20" t="s">
        <v>1960</v>
      </c>
      <c r="C18866" s="20" t="s">
        <v>21451</v>
      </c>
      <c r="D18866" s="20" t="s">
        <v>21457</v>
      </c>
      <c r="E18866" s="20" t="s">
        <v>2741</v>
      </c>
      <c r="F18866" s="20" t="s">
        <v>21458</v>
      </c>
      <c r="G18866" s="20" t="s">
        <v>2131</v>
      </c>
      <c r="H18866" s="20" t="s">
        <v>1591</v>
      </c>
      <c r="I18866" s="20" t="s">
        <v>2743</v>
      </c>
      <c r="J18866" s="20" t="s">
        <v>2738</v>
      </c>
      <c r="K18866" s="387">
        <v>42917</v>
      </c>
      <c r="L18866" s="387">
        <v>46934</v>
      </c>
      <c r="M18866" s="388">
        <v>437285.7</v>
      </c>
      <c r="N18866" s="389">
        <v>45809</v>
      </c>
      <c r="O18866" s="389" t="s">
        <v>2713</v>
      </c>
      <c r="P18866" s="389" t="s">
        <v>2038</v>
      </c>
      <c r="Q18866" s="20" t="s">
        <v>2739</v>
      </c>
      <c r="R18866" s="378">
        <v>0</v>
      </c>
      <c r="S18866" s="390">
        <v>0</v>
      </c>
    </row>
    <row r="18867" spans="2:19">
      <c r="B18867" s="20" t="s">
        <v>1960</v>
      </c>
      <c r="C18867" s="20" t="s">
        <v>21451</v>
      </c>
      <c r="D18867" s="20" t="s">
        <v>21457</v>
      </c>
      <c r="E18867" s="20" t="s">
        <v>2741</v>
      </c>
      <c r="F18867" s="20" t="s">
        <v>21458</v>
      </c>
      <c r="G18867" s="20" t="s">
        <v>2131</v>
      </c>
      <c r="H18867" s="20" t="s">
        <v>1591</v>
      </c>
      <c r="I18867" s="20" t="s">
        <v>2743</v>
      </c>
      <c r="J18867" s="20" t="s">
        <v>2738</v>
      </c>
      <c r="K18867" s="387">
        <v>42917</v>
      </c>
      <c r="L18867" s="387">
        <v>52231</v>
      </c>
      <c r="M18867" s="388">
        <v>419399.41</v>
      </c>
      <c r="N18867" s="389">
        <v>45809</v>
      </c>
      <c r="O18867" s="389" t="s">
        <v>2713</v>
      </c>
      <c r="P18867" s="389" t="s">
        <v>2038</v>
      </c>
      <c r="Q18867" s="20" t="s">
        <v>2751</v>
      </c>
      <c r="R18867" s="378">
        <v>0</v>
      </c>
      <c r="S18867" s="390">
        <v>0</v>
      </c>
    </row>
    <row r="18868" spans="2:19">
      <c r="B18868" s="20" t="s">
        <v>1960</v>
      </c>
      <c r="C18868" s="20" t="s">
        <v>21451</v>
      </c>
      <c r="D18868" s="20" t="s">
        <v>21457</v>
      </c>
      <c r="E18868" s="20" t="s">
        <v>2741</v>
      </c>
      <c r="F18868" s="20" t="s">
        <v>21458</v>
      </c>
      <c r="G18868" s="20" t="s">
        <v>2131</v>
      </c>
      <c r="H18868" s="20" t="s">
        <v>1591</v>
      </c>
      <c r="I18868" s="20" t="s">
        <v>2754</v>
      </c>
      <c r="J18868" s="20" t="s">
        <v>2761</v>
      </c>
      <c r="K18868" s="387">
        <v>41710</v>
      </c>
      <c r="L18868" s="387">
        <v>53762</v>
      </c>
      <c r="M18868" s="388">
        <v>28609.22</v>
      </c>
      <c r="N18868" s="389">
        <v>45809</v>
      </c>
      <c r="O18868" s="389" t="s">
        <v>2713</v>
      </c>
      <c r="P18868" s="389" t="s">
        <v>2038</v>
      </c>
      <c r="Q18868" s="20" t="s">
        <v>2762</v>
      </c>
      <c r="R18868" s="378">
        <v>0</v>
      </c>
      <c r="S18868" s="390">
        <v>0</v>
      </c>
    </row>
    <row r="18869" spans="2:19">
      <c r="B18869" s="20" t="s">
        <v>1960</v>
      </c>
      <c r="C18869" s="20" t="s">
        <v>21451</v>
      </c>
      <c r="D18869" s="20" t="s">
        <v>21460</v>
      </c>
      <c r="E18869" s="20" t="s">
        <v>2709</v>
      </c>
      <c r="F18869" s="20" t="s">
        <v>13771</v>
      </c>
      <c r="G18869" s="20" t="s">
        <v>2131</v>
      </c>
      <c r="H18869" s="20" t="s">
        <v>1591</v>
      </c>
      <c r="I18869" s="20" t="s">
        <v>2743</v>
      </c>
      <c r="J18869" s="20" t="s">
        <v>2736</v>
      </c>
      <c r="K18869" s="387">
        <v>41275</v>
      </c>
      <c r="L18869" s="387">
        <v>52232</v>
      </c>
      <c r="M18869" s="388">
        <v>431052.4</v>
      </c>
      <c r="N18869" s="389">
        <v>45809</v>
      </c>
      <c r="O18869" s="389" t="s">
        <v>2713</v>
      </c>
      <c r="P18869" s="389" t="s">
        <v>2038</v>
      </c>
      <c r="Q18869" s="20" t="s">
        <v>2737</v>
      </c>
      <c r="R18869" s="378">
        <v>0</v>
      </c>
      <c r="S18869" s="390">
        <v>0</v>
      </c>
    </row>
    <row r="18870" spans="2:19">
      <c r="B18870" s="20" t="s">
        <v>1960</v>
      </c>
      <c r="C18870" s="20" t="s">
        <v>21451</v>
      </c>
      <c r="D18870" s="20" t="s">
        <v>21460</v>
      </c>
      <c r="E18870" s="20" t="s">
        <v>2709</v>
      </c>
      <c r="F18870" s="20" t="s">
        <v>13771</v>
      </c>
      <c r="G18870" s="20" t="s">
        <v>2131</v>
      </c>
      <c r="H18870" s="20" t="s">
        <v>1591</v>
      </c>
      <c r="I18870" s="20" t="s">
        <v>2743</v>
      </c>
      <c r="J18870" s="20" t="s">
        <v>2738</v>
      </c>
      <c r="K18870" s="387">
        <v>42917</v>
      </c>
      <c r="L18870" s="387">
        <v>46934</v>
      </c>
      <c r="M18870" s="388">
        <v>935781.89</v>
      </c>
      <c r="N18870" s="389">
        <v>45809</v>
      </c>
      <c r="O18870" s="389" t="s">
        <v>2713</v>
      </c>
      <c r="P18870" s="389" t="s">
        <v>2038</v>
      </c>
      <c r="Q18870" s="20" t="s">
        <v>2739</v>
      </c>
      <c r="R18870" s="378">
        <v>0</v>
      </c>
      <c r="S18870" s="390">
        <v>0</v>
      </c>
    </row>
    <row r="18871" spans="2:19">
      <c r="B18871" s="20" t="s">
        <v>1960</v>
      </c>
      <c r="C18871" s="20" t="s">
        <v>21451</v>
      </c>
      <c r="D18871" s="20" t="s">
        <v>21460</v>
      </c>
      <c r="E18871" s="20" t="s">
        <v>2709</v>
      </c>
      <c r="F18871" s="20" t="s">
        <v>13771</v>
      </c>
      <c r="G18871" s="20" t="s">
        <v>2131</v>
      </c>
      <c r="H18871" s="20" t="s">
        <v>1591</v>
      </c>
      <c r="I18871" s="20" t="s">
        <v>2743</v>
      </c>
      <c r="J18871" s="20" t="s">
        <v>2738</v>
      </c>
      <c r="K18871" s="387">
        <v>42917</v>
      </c>
      <c r="L18871" s="387">
        <v>52231</v>
      </c>
      <c r="M18871" s="388">
        <v>897505.62</v>
      </c>
      <c r="N18871" s="389">
        <v>45809</v>
      </c>
      <c r="O18871" s="389" t="s">
        <v>2713</v>
      </c>
      <c r="P18871" s="389" t="s">
        <v>2038</v>
      </c>
      <c r="Q18871" s="20" t="s">
        <v>2751</v>
      </c>
      <c r="R18871" s="378">
        <v>0</v>
      </c>
      <c r="S18871" s="390">
        <v>0</v>
      </c>
    </row>
    <row r="18872" spans="2:19">
      <c r="B18872" s="20" t="s">
        <v>1960</v>
      </c>
      <c r="C18872" s="20" t="s">
        <v>21451</v>
      </c>
      <c r="D18872" s="20" t="s">
        <v>21460</v>
      </c>
      <c r="E18872" s="20" t="s">
        <v>2709</v>
      </c>
      <c r="F18872" s="20" t="s">
        <v>13771</v>
      </c>
      <c r="G18872" s="20" t="s">
        <v>2131</v>
      </c>
      <c r="H18872" s="20" t="s">
        <v>1591</v>
      </c>
      <c r="I18872" s="20" t="s">
        <v>3007</v>
      </c>
      <c r="J18872" s="20" t="s">
        <v>5786</v>
      </c>
      <c r="K18872" s="387" t="s">
        <v>2038</v>
      </c>
      <c r="L18872" s="387" t="s">
        <v>2038</v>
      </c>
      <c r="M18872" s="388">
        <v>1214955.5900000001</v>
      </c>
      <c r="N18872" s="389">
        <v>45809</v>
      </c>
      <c r="O18872" s="389" t="s">
        <v>2724</v>
      </c>
      <c r="P18872" s="389" t="s">
        <v>21461</v>
      </c>
      <c r="Q18872" s="20" t="s">
        <v>21462</v>
      </c>
      <c r="R18872" s="378" t="s">
        <v>3764</v>
      </c>
      <c r="S18872" s="390">
        <v>0</v>
      </c>
    </row>
    <row r="18873" spans="2:19">
      <c r="B18873" s="20" t="s">
        <v>1960</v>
      </c>
      <c r="C18873" s="20" t="s">
        <v>21451</v>
      </c>
      <c r="D18873" s="20" t="s">
        <v>21463</v>
      </c>
      <c r="E18873" s="20" t="s">
        <v>2709</v>
      </c>
      <c r="F18873" s="20" t="s">
        <v>21464</v>
      </c>
      <c r="G18873" s="20" t="s">
        <v>2131</v>
      </c>
      <c r="H18873" s="20" t="s">
        <v>1591</v>
      </c>
      <c r="I18873" s="20" t="s">
        <v>2743</v>
      </c>
      <c r="J18873" s="20" t="s">
        <v>2736</v>
      </c>
      <c r="K18873" s="387">
        <v>41275</v>
      </c>
      <c r="L18873" s="387">
        <v>52232</v>
      </c>
      <c r="M18873" s="388">
        <v>481912.55</v>
      </c>
      <c r="N18873" s="389">
        <v>45809</v>
      </c>
      <c r="O18873" s="389" t="s">
        <v>2713</v>
      </c>
      <c r="P18873" s="389" t="s">
        <v>2038</v>
      </c>
      <c r="Q18873" s="20" t="s">
        <v>2737</v>
      </c>
      <c r="R18873" s="378">
        <v>0</v>
      </c>
      <c r="S18873" s="390">
        <v>0</v>
      </c>
    </row>
    <row r="18874" spans="2:19">
      <c r="B18874" s="20" t="s">
        <v>1960</v>
      </c>
      <c r="C18874" s="20" t="s">
        <v>21451</v>
      </c>
      <c r="D18874" s="20" t="s">
        <v>21463</v>
      </c>
      <c r="E18874" s="20" t="s">
        <v>2709</v>
      </c>
      <c r="F18874" s="20" t="s">
        <v>21464</v>
      </c>
      <c r="G18874" s="20" t="s">
        <v>2131</v>
      </c>
      <c r="H18874" s="20" t="s">
        <v>1591</v>
      </c>
      <c r="I18874" s="20" t="s">
        <v>2711</v>
      </c>
      <c r="J18874" s="20" t="s">
        <v>12682</v>
      </c>
      <c r="K18874" s="387">
        <v>42611</v>
      </c>
      <c r="L18874" s="387">
        <v>54215</v>
      </c>
      <c r="M18874" s="388">
        <v>2861699.29</v>
      </c>
      <c r="N18874" s="389">
        <v>45809</v>
      </c>
      <c r="O18874" s="389" t="s">
        <v>2713</v>
      </c>
      <c r="P18874" s="389" t="s">
        <v>12683</v>
      </c>
      <c r="Q18874" s="20" t="s">
        <v>21465</v>
      </c>
      <c r="R18874" s="378">
        <v>0</v>
      </c>
      <c r="S18874" s="390">
        <v>0</v>
      </c>
    </row>
    <row r="18875" spans="2:19">
      <c r="B18875" s="20" t="s">
        <v>1960</v>
      </c>
      <c r="C18875" s="20" t="s">
        <v>21451</v>
      </c>
      <c r="D18875" s="20" t="s">
        <v>21463</v>
      </c>
      <c r="E18875" s="20" t="s">
        <v>2709</v>
      </c>
      <c r="F18875" s="20" t="s">
        <v>21464</v>
      </c>
      <c r="G18875" s="20" t="s">
        <v>2131</v>
      </c>
      <c r="H18875" s="20" t="s">
        <v>1591</v>
      </c>
      <c r="I18875" s="20" t="s">
        <v>2711</v>
      </c>
      <c r="J18875" s="20" t="s">
        <v>12682</v>
      </c>
      <c r="K18875" s="387">
        <v>42611</v>
      </c>
      <c r="L18875" s="387">
        <v>54215</v>
      </c>
      <c r="M18875" s="388">
        <v>519705.63</v>
      </c>
      <c r="N18875" s="389">
        <v>45809</v>
      </c>
      <c r="O18875" s="389" t="s">
        <v>2713</v>
      </c>
      <c r="P18875" s="389" t="s">
        <v>12683</v>
      </c>
      <c r="Q18875" s="20" t="s">
        <v>21466</v>
      </c>
      <c r="R18875" s="378">
        <v>0</v>
      </c>
      <c r="S18875" s="390">
        <v>0</v>
      </c>
    </row>
    <row r="18876" spans="2:19">
      <c r="B18876" s="20" t="s">
        <v>1960</v>
      </c>
      <c r="C18876" s="20" t="s">
        <v>21451</v>
      </c>
      <c r="D18876" s="20" t="s">
        <v>21463</v>
      </c>
      <c r="E18876" s="20" t="s">
        <v>2709</v>
      </c>
      <c r="F18876" s="20" t="s">
        <v>21464</v>
      </c>
      <c r="G18876" s="20" t="s">
        <v>2131</v>
      </c>
      <c r="H18876" s="20" t="s">
        <v>1591</v>
      </c>
      <c r="I18876" s="20" t="s">
        <v>2711</v>
      </c>
      <c r="J18876" s="20" t="s">
        <v>12682</v>
      </c>
      <c r="K18876" s="387">
        <v>42611</v>
      </c>
      <c r="L18876" s="387">
        <v>52907</v>
      </c>
      <c r="M18876" s="388">
        <v>306694.49</v>
      </c>
      <c r="N18876" s="389">
        <v>45809</v>
      </c>
      <c r="O18876" s="389" t="s">
        <v>2713</v>
      </c>
      <c r="P18876" s="389" t="s">
        <v>12683</v>
      </c>
      <c r="Q18876" s="20" t="s">
        <v>21467</v>
      </c>
      <c r="R18876" s="378">
        <v>0</v>
      </c>
      <c r="S18876" s="390">
        <v>0</v>
      </c>
    </row>
    <row r="18877" spans="2:19">
      <c r="B18877" s="20" t="s">
        <v>1960</v>
      </c>
      <c r="C18877" s="20" t="s">
        <v>21451</v>
      </c>
      <c r="D18877" s="20" t="s">
        <v>21463</v>
      </c>
      <c r="E18877" s="20" t="s">
        <v>2709</v>
      </c>
      <c r="F18877" s="20" t="s">
        <v>21464</v>
      </c>
      <c r="G18877" s="20" t="s">
        <v>2131</v>
      </c>
      <c r="H18877" s="20" t="s">
        <v>1591</v>
      </c>
      <c r="I18877" s="20" t="s">
        <v>2711</v>
      </c>
      <c r="J18877" s="20" t="s">
        <v>12682</v>
      </c>
      <c r="K18877" s="387">
        <v>42611</v>
      </c>
      <c r="L18877" s="387">
        <v>54215</v>
      </c>
      <c r="M18877" s="388">
        <v>153778.14000000001</v>
      </c>
      <c r="N18877" s="389">
        <v>45809</v>
      </c>
      <c r="O18877" s="389" t="s">
        <v>2713</v>
      </c>
      <c r="P18877" s="389" t="s">
        <v>12683</v>
      </c>
      <c r="Q18877" s="20" t="s">
        <v>21468</v>
      </c>
      <c r="R18877" s="378">
        <v>0</v>
      </c>
      <c r="S18877" s="390">
        <v>0</v>
      </c>
    </row>
    <row r="18878" spans="2:19">
      <c r="B18878" s="20" t="s">
        <v>1960</v>
      </c>
      <c r="C18878" s="20" t="s">
        <v>21451</v>
      </c>
      <c r="D18878" s="20" t="s">
        <v>21463</v>
      </c>
      <c r="E18878" s="20" t="s">
        <v>2709</v>
      </c>
      <c r="F18878" s="20" t="s">
        <v>21464</v>
      </c>
      <c r="G18878" s="20" t="s">
        <v>2131</v>
      </c>
      <c r="H18878" s="20" t="s">
        <v>1591</v>
      </c>
      <c r="I18878" s="20" t="s">
        <v>2711</v>
      </c>
      <c r="J18878" s="20" t="s">
        <v>12682</v>
      </c>
      <c r="K18878" s="387">
        <v>42611</v>
      </c>
      <c r="L18878" s="387">
        <v>54215</v>
      </c>
      <c r="M18878" s="388">
        <v>254857.33</v>
      </c>
      <c r="N18878" s="389">
        <v>45809</v>
      </c>
      <c r="O18878" s="389" t="s">
        <v>2713</v>
      </c>
      <c r="P18878" s="389" t="s">
        <v>12683</v>
      </c>
      <c r="Q18878" s="20" t="s">
        <v>21469</v>
      </c>
      <c r="R18878" s="378">
        <v>0</v>
      </c>
      <c r="S18878" s="390">
        <v>0</v>
      </c>
    </row>
    <row r="18879" spans="2:19">
      <c r="B18879" s="20" t="s">
        <v>1960</v>
      </c>
      <c r="C18879" s="20" t="s">
        <v>21451</v>
      </c>
      <c r="D18879" s="20" t="s">
        <v>21463</v>
      </c>
      <c r="E18879" s="20" t="s">
        <v>2709</v>
      </c>
      <c r="F18879" s="20" t="s">
        <v>21464</v>
      </c>
      <c r="G18879" s="20" t="s">
        <v>2131</v>
      </c>
      <c r="H18879" s="20" t="s">
        <v>1591</v>
      </c>
      <c r="I18879" s="20" t="s">
        <v>2711</v>
      </c>
      <c r="J18879" s="20" t="s">
        <v>12682</v>
      </c>
      <c r="K18879" s="387">
        <v>42611</v>
      </c>
      <c r="L18879" s="387">
        <v>54215</v>
      </c>
      <c r="M18879" s="388">
        <v>254857.33</v>
      </c>
      <c r="N18879" s="389">
        <v>45809</v>
      </c>
      <c r="O18879" s="389" t="s">
        <v>2713</v>
      </c>
      <c r="P18879" s="389" t="s">
        <v>12683</v>
      </c>
      <c r="Q18879" s="20" t="s">
        <v>21470</v>
      </c>
      <c r="R18879" s="378">
        <v>0</v>
      </c>
      <c r="S18879" s="390">
        <v>0</v>
      </c>
    </row>
    <row r="18880" spans="2:19">
      <c r="B18880" s="20" t="s">
        <v>1960</v>
      </c>
      <c r="C18880" s="20" t="s">
        <v>21451</v>
      </c>
      <c r="D18880" s="20" t="s">
        <v>21463</v>
      </c>
      <c r="E18880" s="20" t="s">
        <v>2709</v>
      </c>
      <c r="F18880" s="20" t="s">
        <v>21464</v>
      </c>
      <c r="G18880" s="20" t="s">
        <v>2131</v>
      </c>
      <c r="H18880" s="20" t="s">
        <v>1591</v>
      </c>
      <c r="I18880" s="20" t="s">
        <v>2711</v>
      </c>
      <c r="J18880" s="20" t="s">
        <v>12682</v>
      </c>
      <c r="K18880" s="387">
        <v>42611</v>
      </c>
      <c r="L18880" s="387">
        <v>54215</v>
      </c>
      <c r="M18880" s="388">
        <v>23158.99</v>
      </c>
      <c r="N18880" s="389">
        <v>45809</v>
      </c>
      <c r="O18880" s="389" t="s">
        <v>2713</v>
      </c>
      <c r="P18880" s="389" t="s">
        <v>12683</v>
      </c>
      <c r="Q18880" s="20" t="s">
        <v>21471</v>
      </c>
      <c r="R18880" s="378">
        <v>0</v>
      </c>
      <c r="S18880" s="390">
        <v>0</v>
      </c>
    </row>
    <row r="18881" spans="2:19">
      <c r="B18881" s="20" t="s">
        <v>1960</v>
      </c>
      <c r="C18881" s="20" t="s">
        <v>21451</v>
      </c>
      <c r="D18881" s="20" t="s">
        <v>21463</v>
      </c>
      <c r="E18881" s="20" t="s">
        <v>2709</v>
      </c>
      <c r="F18881" s="20" t="s">
        <v>21464</v>
      </c>
      <c r="G18881" s="20" t="s">
        <v>2131</v>
      </c>
      <c r="H18881" s="20" t="s">
        <v>1591</v>
      </c>
      <c r="I18881" s="20" t="s">
        <v>2711</v>
      </c>
      <c r="J18881" s="20" t="s">
        <v>12682</v>
      </c>
      <c r="K18881" s="387">
        <v>42611</v>
      </c>
      <c r="L18881" s="387">
        <v>54215</v>
      </c>
      <c r="M18881" s="388">
        <v>23158.99</v>
      </c>
      <c r="N18881" s="389">
        <v>45809</v>
      </c>
      <c r="O18881" s="389" t="s">
        <v>2713</v>
      </c>
      <c r="P18881" s="389" t="s">
        <v>12683</v>
      </c>
      <c r="Q18881" s="20" t="s">
        <v>21472</v>
      </c>
      <c r="R18881" s="378">
        <v>0</v>
      </c>
      <c r="S18881" s="390">
        <v>0</v>
      </c>
    </row>
    <row r="18882" spans="2:19">
      <c r="B18882" s="20" t="s">
        <v>1960</v>
      </c>
      <c r="C18882" s="20" t="s">
        <v>21451</v>
      </c>
      <c r="D18882" s="20" t="s">
        <v>21463</v>
      </c>
      <c r="E18882" s="20" t="s">
        <v>2709</v>
      </c>
      <c r="F18882" s="20" t="s">
        <v>21464</v>
      </c>
      <c r="G18882" s="20" t="s">
        <v>2131</v>
      </c>
      <c r="H18882" s="20" t="s">
        <v>1591</v>
      </c>
      <c r="I18882" s="20" t="s">
        <v>2711</v>
      </c>
      <c r="J18882" s="20" t="s">
        <v>12682</v>
      </c>
      <c r="K18882" s="387">
        <v>42611</v>
      </c>
      <c r="L18882" s="387">
        <v>54218</v>
      </c>
      <c r="M18882" s="388">
        <v>194814.8</v>
      </c>
      <c r="N18882" s="389">
        <v>45809</v>
      </c>
      <c r="O18882" s="389" t="s">
        <v>2713</v>
      </c>
      <c r="P18882" s="389" t="s">
        <v>12683</v>
      </c>
      <c r="Q18882" s="20" t="s">
        <v>21473</v>
      </c>
      <c r="R18882" s="378">
        <v>0</v>
      </c>
      <c r="S18882" s="390">
        <v>0</v>
      </c>
    </row>
    <row r="18883" spans="2:19">
      <c r="B18883" s="20" t="s">
        <v>1960</v>
      </c>
      <c r="C18883" s="20" t="s">
        <v>21451</v>
      </c>
      <c r="D18883" s="20" t="s">
        <v>21463</v>
      </c>
      <c r="E18883" s="20" t="s">
        <v>2709</v>
      </c>
      <c r="F18883" s="20" t="s">
        <v>21464</v>
      </c>
      <c r="G18883" s="20" t="s">
        <v>2131</v>
      </c>
      <c r="H18883" s="20" t="s">
        <v>1591</v>
      </c>
      <c r="I18883" s="20" t="s">
        <v>2743</v>
      </c>
      <c r="J18883" s="20" t="s">
        <v>2738</v>
      </c>
      <c r="K18883" s="387">
        <v>42917</v>
      </c>
      <c r="L18883" s="387">
        <v>46934</v>
      </c>
      <c r="M18883" s="388">
        <v>1046195.4</v>
      </c>
      <c r="N18883" s="389">
        <v>45809</v>
      </c>
      <c r="O18883" s="389" t="s">
        <v>2713</v>
      </c>
      <c r="P18883" s="389" t="s">
        <v>2038</v>
      </c>
      <c r="Q18883" s="20" t="s">
        <v>2739</v>
      </c>
      <c r="R18883" s="378">
        <v>0</v>
      </c>
      <c r="S18883" s="390">
        <v>0</v>
      </c>
    </row>
    <row r="18884" spans="2:19">
      <c r="B18884" s="20" t="s">
        <v>1960</v>
      </c>
      <c r="C18884" s="20" t="s">
        <v>21451</v>
      </c>
      <c r="D18884" s="20" t="s">
        <v>21463</v>
      </c>
      <c r="E18884" s="20" t="s">
        <v>2709</v>
      </c>
      <c r="F18884" s="20" t="s">
        <v>21464</v>
      </c>
      <c r="G18884" s="20" t="s">
        <v>2131</v>
      </c>
      <c r="H18884" s="20" t="s">
        <v>1591</v>
      </c>
      <c r="I18884" s="20" t="s">
        <v>2743</v>
      </c>
      <c r="J18884" s="20" t="s">
        <v>2738</v>
      </c>
      <c r="K18884" s="387">
        <v>42917</v>
      </c>
      <c r="L18884" s="387">
        <v>52231</v>
      </c>
      <c r="M18884" s="388">
        <v>1003402.89</v>
      </c>
      <c r="N18884" s="389">
        <v>45809</v>
      </c>
      <c r="O18884" s="389" t="s">
        <v>2713</v>
      </c>
      <c r="P18884" s="389" t="s">
        <v>2038</v>
      </c>
      <c r="Q18884" s="20" t="s">
        <v>2751</v>
      </c>
      <c r="R18884" s="378">
        <v>0</v>
      </c>
      <c r="S18884" s="390">
        <v>0</v>
      </c>
    </row>
    <row r="18885" spans="2:19">
      <c r="B18885" s="20" t="s">
        <v>1960</v>
      </c>
      <c r="C18885" s="20" t="s">
        <v>21451</v>
      </c>
      <c r="D18885" s="20" t="s">
        <v>21463</v>
      </c>
      <c r="E18885" s="20" t="s">
        <v>2709</v>
      </c>
      <c r="F18885" s="20" t="s">
        <v>21464</v>
      </c>
      <c r="G18885" s="20" t="s">
        <v>2131</v>
      </c>
      <c r="H18885" s="20" t="s">
        <v>1591</v>
      </c>
      <c r="I18885" s="20" t="s">
        <v>2711</v>
      </c>
      <c r="J18885" s="20" t="s">
        <v>2795</v>
      </c>
      <c r="K18885" s="387">
        <v>43810</v>
      </c>
      <c r="L18885" s="387">
        <v>54036</v>
      </c>
      <c r="M18885" s="388">
        <v>695.87</v>
      </c>
      <c r="N18885" s="389">
        <v>45809</v>
      </c>
      <c r="O18885" s="389" t="s">
        <v>2713</v>
      </c>
      <c r="P18885" s="389" t="s">
        <v>2038</v>
      </c>
      <c r="Q18885" s="20" t="s">
        <v>21474</v>
      </c>
      <c r="R18885" s="378">
        <v>0</v>
      </c>
      <c r="S18885" s="390">
        <v>0</v>
      </c>
    </row>
    <row r="18886" spans="2:19">
      <c r="B18886" s="20" t="s">
        <v>1960</v>
      </c>
      <c r="C18886" s="20" t="s">
        <v>21451</v>
      </c>
      <c r="D18886" s="20" t="s">
        <v>21475</v>
      </c>
      <c r="E18886" s="20" t="s">
        <v>2734</v>
      </c>
      <c r="F18886" s="20" t="s">
        <v>2038</v>
      </c>
      <c r="G18886" s="20" t="s">
        <v>2131</v>
      </c>
      <c r="H18886" s="20" t="s">
        <v>1591</v>
      </c>
      <c r="I18886" s="20" t="s">
        <v>2777</v>
      </c>
      <c r="J18886" s="20" t="s">
        <v>12682</v>
      </c>
      <c r="K18886" s="387">
        <v>42611</v>
      </c>
      <c r="L18886" s="387">
        <v>52865</v>
      </c>
      <c r="M18886" s="388">
        <v>265542.84999999998</v>
      </c>
      <c r="N18886" s="389">
        <v>45809</v>
      </c>
      <c r="O18886" s="389" t="s">
        <v>2713</v>
      </c>
      <c r="P18886" s="389" t="s">
        <v>12683</v>
      </c>
      <c r="Q18886" s="20" t="s">
        <v>21476</v>
      </c>
      <c r="R18886" s="378">
        <v>0</v>
      </c>
      <c r="S18886" s="390">
        <v>0</v>
      </c>
    </row>
    <row r="18887" spans="2:19">
      <c r="B18887" s="20" t="s">
        <v>1960</v>
      </c>
      <c r="C18887" s="20" t="s">
        <v>21451</v>
      </c>
      <c r="D18887" s="20" t="s">
        <v>21477</v>
      </c>
      <c r="E18887" s="20" t="s">
        <v>2741</v>
      </c>
      <c r="F18887" s="20" t="s">
        <v>21455</v>
      </c>
      <c r="G18887" s="20" t="s">
        <v>2131</v>
      </c>
      <c r="H18887" s="20" t="s">
        <v>1591</v>
      </c>
      <c r="I18887" s="20" t="s">
        <v>2743</v>
      </c>
      <c r="J18887" s="20" t="s">
        <v>2736</v>
      </c>
      <c r="K18887" s="387">
        <v>41275</v>
      </c>
      <c r="L18887" s="387">
        <v>52232</v>
      </c>
      <c r="M18887" s="388">
        <v>66931.92</v>
      </c>
      <c r="N18887" s="389">
        <v>45809</v>
      </c>
      <c r="O18887" s="389" t="s">
        <v>2713</v>
      </c>
      <c r="P18887" s="389" t="s">
        <v>2038</v>
      </c>
      <c r="Q18887" s="20" t="s">
        <v>2737</v>
      </c>
      <c r="R18887" s="378">
        <v>0</v>
      </c>
      <c r="S18887" s="390">
        <v>0</v>
      </c>
    </row>
    <row r="18888" spans="2:19">
      <c r="B18888" s="20" t="s">
        <v>1960</v>
      </c>
      <c r="C18888" s="20" t="s">
        <v>21451</v>
      </c>
      <c r="D18888" s="20" t="s">
        <v>21477</v>
      </c>
      <c r="E18888" s="20" t="s">
        <v>2741</v>
      </c>
      <c r="F18888" s="20" t="s">
        <v>21455</v>
      </c>
      <c r="G18888" s="20" t="s">
        <v>2131</v>
      </c>
      <c r="H18888" s="20" t="s">
        <v>1591</v>
      </c>
      <c r="I18888" s="20" t="s">
        <v>2711</v>
      </c>
      <c r="J18888" s="20" t="s">
        <v>12682</v>
      </c>
      <c r="K18888" s="387">
        <v>42542</v>
      </c>
      <c r="L18888" s="387">
        <v>52177</v>
      </c>
      <c r="M18888" s="388">
        <v>279025.76</v>
      </c>
      <c r="N18888" s="389">
        <v>45809</v>
      </c>
      <c r="O18888" s="389" t="s">
        <v>2713</v>
      </c>
      <c r="P18888" s="389" t="s">
        <v>12683</v>
      </c>
      <c r="Q18888" s="20" t="s">
        <v>21478</v>
      </c>
      <c r="R18888" s="378">
        <v>0</v>
      </c>
      <c r="S18888" s="390">
        <v>0</v>
      </c>
    </row>
    <row r="18889" spans="2:19">
      <c r="B18889" s="20" t="s">
        <v>1960</v>
      </c>
      <c r="C18889" s="20" t="s">
        <v>21451</v>
      </c>
      <c r="D18889" s="20" t="s">
        <v>21479</v>
      </c>
      <c r="E18889" s="20" t="s">
        <v>2741</v>
      </c>
      <c r="F18889" s="20" t="s">
        <v>21458</v>
      </c>
      <c r="G18889" s="20" t="s">
        <v>2131</v>
      </c>
      <c r="H18889" s="20" t="s">
        <v>1591</v>
      </c>
      <c r="I18889" s="20" t="s">
        <v>2743</v>
      </c>
      <c r="J18889" s="20" t="s">
        <v>2736</v>
      </c>
      <c r="K18889" s="387">
        <v>41275</v>
      </c>
      <c r="L18889" s="387">
        <v>52232</v>
      </c>
      <c r="M18889" s="388">
        <v>66931.92</v>
      </c>
      <c r="N18889" s="389">
        <v>45809</v>
      </c>
      <c r="O18889" s="389" t="s">
        <v>2713</v>
      </c>
      <c r="P18889" s="389" t="s">
        <v>2038</v>
      </c>
      <c r="Q18889" s="20" t="s">
        <v>2737</v>
      </c>
      <c r="R18889" s="378">
        <v>0</v>
      </c>
      <c r="S18889" s="390">
        <v>0</v>
      </c>
    </row>
    <row r="18890" spans="2:19">
      <c r="B18890" s="20" t="s">
        <v>1960</v>
      </c>
      <c r="C18890" s="20" t="s">
        <v>21451</v>
      </c>
      <c r="D18890" s="20" t="s">
        <v>21479</v>
      </c>
      <c r="E18890" s="20" t="s">
        <v>2741</v>
      </c>
      <c r="F18890" s="20" t="s">
        <v>21458</v>
      </c>
      <c r="G18890" s="20" t="s">
        <v>2131</v>
      </c>
      <c r="H18890" s="20" t="s">
        <v>1591</v>
      </c>
      <c r="I18890" s="20" t="s">
        <v>2711</v>
      </c>
      <c r="J18890" s="20" t="s">
        <v>12682</v>
      </c>
      <c r="K18890" s="387">
        <v>42692</v>
      </c>
      <c r="L18890" s="387">
        <v>53529</v>
      </c>
      <c r="M18890" s="388">
        <v>282489.01</v>
      </c>
      <c r="N18890" s="389">
        <v>45809</v>
      </c>
      <c r="O18890" s="389" t="s">
        <v>2713</v>
      </c>
      <c r="P18890" s="389" t="s">
        <v>12683</v>
      </c>
      <c r="Q18890" s="20" t="s">
        <v>21480</v>
      </c>
      <c r="R18890" s="378">
        <v>0</v>
      </c>
      <c r="S18890" s="390">
        <v>0</v>
      </c>
    </row>
    <row r="18891" spans="2:19">
      <c r="B18891" s="20" t="s">
        <v>1960</v>
      </c>
      <c r="C18891" s="20" t="s">
        <v>21451</v>
      </c>
      <c r="D18891" s="20" t="s">
        <v>21479</v>
      </c>
      <c r="E18891" s="20" t="s">
        <v>2741</v>
      </c>
      <c r="F18891" s="20" t="s">
        <v>21458</v>
      </c>
      <c r="G18891" s="20" t="s">
        <v>2131</v>
      </c>
      <c r="H18891" s="20" t="s">
        <v>1591</v>
      </c>
      <c r="I18891" s="20" t="s">
        <v>2743</v>
      </c>
      <c r="J18891" s="20" t="s">
        <v>2738</v>
      </c>
      <c r="K18891" s="387">
        <v>42917</v>
      </c>
      <c r="L18891" s="387">
        <v>46934</v>
      </c>
      <c r="M18891" s="388">
        <v>145304.1</v>
      </c>
      <c r="N18891" s="389">
        <v>45809</v>
      </c>
      <c r="O18891" s="389" t="s">
        <v>2713</v>
      </c>
      <c r="P18891" s="389" t="s">
        <v>2038</v>
      </c>
      <c r="Q18891" s="20" t="s">
        <v>2739</v>
      </c>
      <c r="R18891" s="378">
        <v>0</v>
      </c>
      <c r="S18891" s="390">
        <v>0</v>
      </c>
    </row>
    <row r="18892" spans="2:19">
      <c r="B18892" s="20" t="s">
        <v>1960</v>
      </c>
      <c r="C18892" s="20" t="s">
        <v>21451</v>
      </c>
      <c r="D18892" s="20" t="s">
        <v>21481</v>
      </c>
      <c r="E18892" s="20" t="s">
        <v>2741</v>
      </c>
      <c r="F18892" s="20" t="s">
        <v>21455</v>
      </c>
      <c r="G18892" s="20" t="s">
        <v>2131</v>
      </c>
      <c r="H18892" s="20" t="s">
        <v>1591</v>
      </c>
      <c r="I18892" s="20" t="s">
        <v>2743</v>
      </c>
      <c r="J18892" s="20" t="s">
        <v>2736</v>
      </c>
      <c r="K18892" s="387">
        <v>41275</v>
      </c>
      <c r="L18892" s="387">
        <v>52232</v>
      </c>
      <c r="M18892" s="388">
        <v>164434.29</v>
      </c>
      <c r="N18892" s="389">
        <v>45809</v>
      </c>
      <c r="O18892" s="389" t="s">
        <v>2713</v>
      </c>
      <c r="P18892" s="389" t="s">
        <v>2038</v>
      </c>
      <c r="Q18892" s="20" t="s">
        <v>2737</v>
      </c>
      <c r="R18892" s="378">
        <v>0</v>
      </c>
      <c r="S18892" s="390">
        <v>0</v>
      </c>
    </row>
    <row r="18893" spans="2:19">
      <c r="B18893" s="20" t="s">
        <v>1960</v>
      </c>
      <c r="C18893" s="20" t="s">
        <v>21451</v>
      </c>
      <c r="D18893" s="20" t="s">
        <v>21481</v>
      </c>
      <c r="E18893" s="20" t="s">
        <v>2741</v>
      </c>
      <c r="F18893" s="20" t="s">
        <v>21455</v>
      </c>
      <c r="G18893" s="20" t="s">
        <v>2131</v>
      </c>
      <c r="H18893" s="20" t="s">
        <v>1591</v>
      </c>
      <c r="I18893" s="20" t="s">
        <v>2711</v>
      </c>
      <c r="J18893" s="20" t="s">
        <v>12682</v>
      </c>
      <c r="K18893" s="387">
        <v>42542</v>
      </c>
      <c r="L18893" s="387">
        <v>53498</v>
      </c>
      <c r="M18893" s="388">
        <v>1317367.47</v>
      </c>
      <c r="N18893" s="389">
        <v>45809</v>
      </c>
      <c r="O18893" s="389" t="s">
        <v>2713</v>
      </c>
      <c r="P18893" s="389" t="s">
        <v>12683</v>
      </c>
      <c r="Q18893" s="20" t="s">
        <v>21482</v>
      </c>
      <c r="R18893" s="378">
        <v>0</v>
      </c>
      <c r="S18893" s="390">
        <v>0</v>
      </c>
    </row>
    <row r="18894" spans="2:19">
      <c r="B18894" s="20" t="s">
        <v>1960</v>
      </c>
      <c r="C18894" s="20" t="s">
        <v>21451</v>
      </c>
      <c r="D18894" s="20" t="s">
        <v>21483</v>
      </c>
      <c r="E18894" s="20" t="s">
        <v>2741</v>
      </c>
      <c r="F18894" s="20" t="s">
        <v>21458</v>
      </c>
      <c r="G18894" s="20" t="s">
        <v>2131</v>
      </c>
      <c r="H18894" s="20" t="s">
        <v>1591</v>
      </c>
      <c r="I18894" s="20" t="s">
        <v>2743</v>
      </c>
      <c r="J18894" s="20" t="s">
        <v>2736</v>
      </c>
      <c r="K18894" s="387">
        <v>41275</v>
      </c>
      <c r="L18894" s="387">
        <v>52232</v>
      </c>
      <c r="M18894" s="388">
        <v>244547.6</v>
      </c>
      <c r="N18894" s="389">
        <v>45809</v>
      </c>
      <c r="O18894" s="389" t="s">
        <v>2713</v>
      </c>
      <c r="P18894" s="389" t="s">
        <v>2038</v>
      </c>
      <c r="Q18894" s="20" t="s">
        <v>2737</v>
      </c>
      <c r="R18894" s="378">
        <v>0</v>
      </c>
      <c r="S18894" s="390">
        <v>0</v>
      </c>
    </row>
    <row r="18895" spans="2:19">
      <c r="B18895" s="20" t="s">
        <v>1960</v>
      </c>
      <c r="C18895" s="20" t="s">
        <v>21451</v>
      </c>
      <c r="D18895" s="20" t="s">
        <v>21483</v>
      </c>
      <c r="E18895" s="20" t="s">
        <v>2741</v>
      </c>
      <c r="F18895" s="20" t="s">
        <v>21458</v>
      </c>
      <c r="G18895" s="20" t="s">
        <v>2131</v>
      </c>
      <c r="H18895" s="20" t="s">
        <v>1591</v>
      </c>
      <c r="I18895" s="20" t="s">
        <v>2711</v>
      </c>
      <c r="J18895" s="20" t="s">
        <v>12682</v>
      </c>
      <c r="K18895" s="387">
        <v>42692</v>
      </c>
      <c r="L18895" s="387">
        <v>53630</v>
      </c>
      <c r="M18895" s="388">
        <v>995052.08</v>
      </c>
      <c r="N18895" s="389">
        <v>45809</v>
      </c>
      <c r="O18895" s="389" t="s">
        <v>2713</v>
      </c>
      <c r="P18895" s="389" t="s">
        <v>12683</v>
      </c>
      <c r="Q18895" s="20" t="s">
        <v>21484</v>
      </c>
      <c r="R18895" s="378">
        <v>0</v>
      </c>
      <c r="S18895" s="390">
        <v>0</v>
      </c>
    </row>
    <row r="18896" spans="2:19">
      <c r="B18896" s="20" t="s">
        <v>1960</v>
      </c>
      <c r="C18896" s="20" t="s">
        <v>21451</v>
      </c>
      <c r="D18896" s="20" t="s">
        <v>21485</v>
      </c>
      <c r="E18896" s="20" t="s">
        <v>2709</v>
      </c>
      <c r="F18896" s="20" t="s">
        <v>13771</v>
      </c>
      <c r="G18896" s="20" t="s">
        <v>2131</v>
      </c>
      <c r="H18896" s="20" t="s">
        <v>1591</v>
      </c>
      <c r="I18896" s="20" t="s">
        <v>2743</v>
      </c>
      <c r="J18896" s="20" t="s">
        <v>2736</v>
      </c>
      <c r="K18896" s="387">
        <v>41275</v>
      </c>
      <c r="L18896" s="387">
        <v>52232</v>
      </c>
      <c r="M18896" s="388">
        <v>109485.81</v>
      </c>
      <c r="N18896" s="389">
        <v>45809</v>
      </c>
      <c r="O18896" s="389" t="s">
        <v>2713</v>
      </c>
      <c r="P18896" s="389" t="s">
        <v>2038</v>
      </c>
      <c r="Q18896" s="20" t="s">
        <v>2737</v>
      </c>
      <c r="R18896" s="378">
        <v>0</v>
      </c>
      <c r="S18896" s="390">
        <v>0</v>
      </c>
    </row>
    <row r="18897" spans="2:19">
      <c r="B18897" s="20" t="s">
        <v>1960</v>
      </c>
      <c r="C18897" s="20" t="s">
        <v>21451</v>
      </c>
      <c r="D18897" s="20" t="s">
        <v>21485</v>
      </c>
      <c r="E18897" s="20" t="s">
        <v>2709</v>
      </c>
      <c r="F18897" s="20" t="s">
        <v>13771</v>
      </c>
      <c r="G18897" s="20" t="s">
        <v>2131</v>
      </c>
      <c r="H18897" s="20" t="s">
        <v>1591</v>
      </c>
      <c r="I18897" s="20" t="s">
        <v>2711</v>
      </c>
      <c r="J18897" s="20" t="s">
        <v>12682</v>
      </c>
      <c r="K18897" s="387">
        <v>42542</v>
      </c>
      <c r="L18897" s="387">
        <v>54146</v>
      </c>
      <c r="M18897" s="388">
        <v>20005.27</v>
      </c>
      <c r="N18897" s="389">
        <v>45809</v>
      </c>
      <c r="O18897" s="389" t="s">
        <v>2713</v>
      </c>
      <c r="P18897" s="389" t="s">
        <v>12683</v>
      </c>
      <c r="Q18897" s="20" t="s">
        <v>21486</v>
      </c>
      <c r="R18897" s="378">
        <v>0</v>
      </c>
      <c r="S18897" s="390">
        <v>0</v>
      </c>
    </row>
    <row r="18898" spans="2:19">
      <c r="B18898" s="20" t="s">
        <v>1960</v>
      </c>
      <c r="C18898" s="20" t="s">
        <v>21451</v>
      </c>
      <c r="D18898" s="20" t="s">
        <v>21487</v>
      </c>
      <c r="E18898" s="20" t="s">
        <v>2734</v>
      </c>
      <c r="F18898" s="20" t="s">
        <v>2038</v>
      </c>
      <c r="G18898" s="20" t="s">
        <v>2131</v>
      </c>
      <c r="H18898" s="20" t="s">
        <v>1591</v>
      </c>
      <c r="I18898" s="20" t="s">
        <v>2777</v>
      </c>
      <c r="J18898" s="20" t="s">
        <v>12682</v>
      </c>
      <c r="K18898" s="387">
        <v>42611</v>
      </c>
      <c r="L18898" s="387">
        <v>54020</v>
      </c>
      <c r="M18898" s="388">
        <v>278168.96999999997</v>
      </c>
      <c r="N18898" s="389">
        <v>45809</v>
      </c>
      <c r="O18898" s="389" t="s">
        <v>2713</v>
      </c>
      <c r="P18898" s="389" t="s">
        <v>12683</v>
      </c>
      <c r="Q18898" s="20" t="s">
        <v>21488</v>
      </c>
      <c r="R18898" s="378">
        <v>0</v>
      </c>
      <c r="S18898" s="390">
        <v>0</v>
      </c>
    </row>
    <row r="18899" spans="2:19">
      <c r="B18899" s="20" t="s">
        <v>1960</v>
      </c>
      <c r="C18899" s="20" t="s">
        <v>21451</v>
      </c>
      <c r="D18899" s="20" t="s">
        <v>21489</v>
      </c>
      <c r="E18899" s="20" t="s">
        <v>2709</v>
      </c>
      <c r="F18899" s="20" t="s">
        <v>21464</v>
      </c>
      <c r="G18899" s="20" t="s">
        <v>2131</v>
      </c>
      <c r="H18899" s="20" t="s">
        <v>1591</v>
      </c>
      <c r="I18899" s="20" t="s">
        <v>2711</v>
      </c>
      <c r="J18899" s="20" t="s">
        <v>12682</v>
      </c>
      <c r="K18899" s="387">
        <v>42611</v>
      </c>
      <c r="L18899" s="387">
        <v>55424</v>
      </c>
      <c r="M18899" s="388">
        <v>905493.56</v>
      </c>
      <c r="N18899" s="389">
        <v>45809</v>
      </c>
      <c r="O18899" s="389" t="s">
        <v>2713</v>
      </c>
      <c r="P18899" s="389" t="s">
        <v>12683</v>
      </c>
      <c r="Q18899" s="20" t="s">
        <v>21490</v>
      </c>
      <c r="R18899" s="378">
        <v>0</v>
      </c>
      <c r="S18899" s="390">
        <v>0</v>
      </c>
    </row>
    <row r="18900" spans="2:19">
      <c r="B18900" s="20" t="s">
        <v>1960</v>
      </c>
      <c r="C18900" s="20" t="s">
        <v>21451</v>
      </c>
      <c r="D18900" s="20" t="s">
        <v>21491</v>
      </c>
      <c r="E18900" s="20" t="s">
        <v>2734</v>
      </c>
      <c r="F18900" s="20" t="s">
        <v>2038</v>
      </c>
      <c r="G18900" s="20" t="s">
        <v>2131</v>
      </c>
      <c r="H18900" s="20" t="s">
        <v>1591</v>
      </c>
      <c r="I18900" s="20" t="s">
        <v>2735</v>
      </c>
      <c r="J18900" s="20" t="s">
        <v>2736</v>
      </c>
      <c r="K18900" s="387">
        <v>41275</v>
      </c>
      <c r="L18900" s="387">
        <v>52232</v>
      </c>
      <c r="M18900" s="388">
        <v>82599.240000000005</v>
      </c>
      <c r="N18900" s="389">
        <v>45809</v>
      </c>
      <c r="O18900" s="389" t="s">
        <v>2713</v>
      </c>
      <c r="P18900" s="389" t="s">
        <v>2038</v>
      </c>
      <c r="Q18900" s="20" t="s">
        <v>2737</v>
      </c>
      <c r="R18900" s="378">
        <v>0</v>
      </c>
      <c r="S18900" s="390">
        <v>0</v>
      </c>
    </row>
    <row r="18901" spans="2:19">
      <c r="B18901" s="20" t="s">
        <v>1960</v>
      </c>
      <c r="C18901" s="20" t="s">
        <v>21451</v>
      </c>
      <c r="D18901" s="20" t="s">
        <v>21491</v>
      </c>
      <c r="E18901" s="20" t="s">
        <v>2734</v>
      </c>
      <c r="F18901" s="20" t="s">
        <v>2038</v>
      </c>
      <c r="G18901" s="20" t="s">
        <v>2131</v>
      </c>
      <c r="H18901" s="20" t="s">
        <v>1591</v>
      </c>
      <c r="I18901" s="20" t="s">
        <v>2735</v>
      </c>
      <c r="J18901" s="20" t="s">
        <v>2738</v>
      </c>
      <c r="K18901" s="387">
        <v>42917</v>
      </c>
      <c r="L18901" s="387">
        <v>46934</v>
      </c>
      <c r="M18901" s="388">
        <v>179316.66</v>
      </c>
      <c r="N18901" s="389">
        <v>45809</v>
      </c>
      <c r="O18901" s="389" t="s">
        <v>2713</v>
      </c>
      <c r="P18901" s="389" t="s">
        <v>2038</v>
      </c>
      <c r="Q18901" s="20" t="s">
        <v>2739</v>
      </c>
      <c r="R18901" s="378">
        <v>0</v>
      </c>
      <c r="S18901" s="390">
        <v>0</v>
      </c>
    </row>
    <row r="18902" spans="2:19">
      <c r="B18902" s="20" t="s">
        <v>1960</v>
      </c>
      <c r="C18902" s="20" t="s">
        <v>21451</v>
      </c>
      <c r="D18902" s="20" t="s">
        <v>21491</v>
      </c>
      <c r="E18902" s="20" t="s">
        <v>2734</v>
      </c>
      <c r="F18902" s="20" t="s">
        <v>2038</v>
      </c>
      <c r="G18902" s="20" t="s">
        <v>2131</v>
      </c>
      <c r="H18902" s="20" t="s">
        <v>1591</v>
      </c>
      <c r="I18902" s="20" t="s">
        <v>2754</v>
      </c>
      <c r="J18902" s="20" t="s">
        <v>2761</v>
      </c>
      <c r="K18902" s="387">
        <v>41339</v>
      </c>
      <c r="L18902" s="387">
        <v>50104</v>
      </c>
      <c r="M18902" s="388">
        <v>519.55999999999995</v>
      </c>
      <c r="N18902" s="389">
        <v>45809</v>
      </c>
      <c r="O18902" s="389" t="s">
        <v>2713</v>
      </c>
      <c r="P18902" s="389" t="s">
        <v>2038</v>
      </c>
      <c r="Q18902" s="20" t="s">
        <v>2762</v>
      </c>
      <c r="R18902" s="378">
        <v>0</v>
      </c>
      <c r="S18902" s="390">
        <v>0</v>
      </c>
    </row>
    <row r="18903" spans="2:19">
      <c r="B18903" s="20" t="s">
        <v>1960</v>
      </c>
      <c r="C18903" s="20" t="s">
        <v>21451</v>
      </c>
      <c r="D18903" s="20" t="s">
        <v>21492</v>
      </c>
      <c r="E18903" s="20" t="s">
        <v>2734</v>
      </c>
      <c r="F18903" s="20" t="s">
        <v>2038</v>
      </c>
      <c r="G18903" s="20" t="s">
        <v>2131</v>
      </c>
      <c r="H18903" s="20" t="s">
        <v>1591</v>
      </c>
      <c r="I18903" s="20" t="s">
        <v>2777</v>
      </c>
      <c r="J18903" s="20" t="s">
        <v>12682</v>
      </c>
      <c r="K18903" s="387">
        <v>42611</v>
      </c>
      <c r="L18903" s="387">
        <v>53932</v>
      </c>
      <c r="M18903" s="388">
        <v>337881.81</v>
      </c>
      <c r="N18903" s="389">
        <v>45809</v>
      </c>
      <c r="O18903" s="389" t="s">
        <v>2713</v>
      </c>
      <c r="P18903" s="389" t="s">
        <v>12683</v>
      </c>
      <c r="Q18903" s="20" t="s">
        <v>21493</v>
      </c>
      <c r="R18903" s="378">
        <v>0</v>
      </c>
      <c r="S18903" s="390">
        <v>0</v>
      </c>
    </row>
    <row r="18904" spans="2:19">
      <c r="B18904" s="20" t="s">
        <v>1960</v>
      </c>
      <c r="C18904" s="20" t="s">
        <v>21451</v>
      </c>
      <c r="D18904" s="20" t="s">
        <v>21494</v>
      </c>
      <c r="E18904" s="20" t="s">
        <v>2709</v>
      </c>
      <c r="F18904" s="20" t="s">
        <v>13771</v>
      </c>
      <c r="G18904" s="20" t="s">
        <v>2131</v>
      </c>
      <c r="H18904" s="20" t="s">
        <v>1591</v>
      </c>
      <c r="I18904" s="20" t="s">
        <v>2711</v>
      </c>
      <c r="J18904" s="20" t="s">
        <v>12682</v>
      </c>
      <c r="K18904" s="387">
        <v>42542</v>
      </c>
      <c r="L18904" s="387">
        <v>53343</v>
      </c>
      <c r="M18904" s="388">
        <v>1500609.67</v>
      </c>
      <c r="N18904" s="389">
        <v>45809</v>
      </c>
      <c r="O18904" s="389" t="s">
        <v>2713</v>
      </c>
      <c r="P18904" s="389" t="s">
        <v>12683</v>
      </c>
      <c r="Q18904" s="20" t="s">
        <v>21495</v>
      </c>
      <c r="R18904" s="378">
        <v>0</v>
      </c>
      <c r="S18904" s="390">
        <v>0</v>
      </c>
    </row>
    <row r="18905" spans="2:19">
      <c r="B18905" s="20" t="s">
        <v>1960</v>
      </c>
      <c r="C18905" s="20" t="s">
        <v>21451</v>
      </c>
      <c r="D18905" s="20" t="s">
        <v>21496</v>
      </c>
      <c r="E18905" s="20" t="s">
        <v>2709</v>
      </c>
      <c r="F18905" s="20" t="s">
        <v>3314</v>
      </c>
      <c r="G18905" s="20" t="s">
        <v>2131</v>
      </c>
      <c r="H18905" s="20" t="s">
        <v>1591</v>
      </c>
      <c r="I18905" s="20" t="s">
        <v>2711</v>
      </c>
      <c r="J18905" s="20" t="s">
        <v>12682</v>
      </c>
      <c r="K18905" s="387">
        <v>42542</v>
      </c>
      <c r="L18905" s="387">
        <v>52999</v>
      </c>
      <c r="M18905" s="388">
        <v>1500986.22</v>
      </c>
      <c r="N18905" s="389">
        <v>45809</v>
      </c>
      <c r="O18905" s="389" t="s">
        <v>2713</v>
      </c>
      <c r="P18905" s="389" t="s">
        <v>12683</v>
      </c>
      <c r="Q18905" s="20" t="s">
        <v>21497</v>
      </c>
      <c r="R18905" s="378">
        <v>0</v>
      </c>
      <c r="S18905" s="390">
        <v>0</v>
      </c>
    </row>
    <row r="18906" spans="2:19">
      <c r="B18906" s="20" t="s">
        <v>1960</v>
      </c>
      <c r="C18906" s="20" t="s">
        <v>21498</v>
      </c>
      <c r="D18906" s="20" t="s">
        <v>21499</v>
      </c>
      <c r="E18906" s="20" t="s">
        <v>2709</v>
      </c>
      <c r="F18906" s="20" t="s">
        <v>2800</v>
      </c>
      <c r="G18906" s="20" t="s">
        <v>2185</v>
      </c>
      <c r="H18906" s="20" t="s">
        <v>1591</v>
      </c>
      <c r="I18906" s="20" t="s">
        <v>2722</v>
      </c>
      <c r="J18906" s="20" t="s">
        <v>2801</v>
      </c>
      <c r="K18906" s="387">
        <v>40843</v>
      </c>
      <c r="L18906" s="387">
        <v>51093</v>
      </c>
      <c r="M18906" s="388">
        <v>750962.22</v>
      </c>
      <c r="N18906" s="389">
        <v>45809</v>
      </c>
      <c r="O18906" s="389" t="s">
        <v>2713</v>
      </c>
      <c r="P18906" s="389" t="s">
        <v>2038</v>
      </c>
      <c r="Q18906" s="20" t="s">
        <v>2802</v>
      </c>
      <c r="R18906" s="378">
        <v>0</v>
      </c>
      <c r="S18906" s="390">
        <v>0</v>
      </c>
    </row>
    <row r="18907" spans="2:19">
      <c r="B18907" s="20" t="s">
        <v>1960</v>
      </c>
      <c r="C18907" s="20" t="s">
        <v>21498</v>
      </c>
      <c r="D18907" s="20" t="s">
        <v>21500</v>
      </c>
      <c r="E18907" s="20" t="s">
        <v>2709</v>
      </c>
      <c r="F18907" s="20" t="s">
        <v>21501</v>
      </c>
      <c r="G18907" s="20" t="s">
        <v>2185</v>
      </c>
      <c r="H18907" s="20" t="s">
        <v>1591</v>
      </c>
      <c r="I18907" s="20" t="s">
        <v>2711</v>
      </c>
      <c r="J18907" s="20" t="s">
        <v>12651</v>
      </c>
      <c r="K18907" s="387">
        <v>45534</v>
      </c>
      <c r="L18907" s="387">
        <v>51093</v>
      </c>
      <c r="M18907" s="388">
        <v>79465.88</v>
      </c>
      <c r="N18907" s="389">
        <v>45809</v>
      </c>
      <c r="O18907" s="389" t="s">
        <v>2713</v>
      </c>
      <c r="P18907" s="389" t="s">
        <v>2038</v>
      </c>
      <c r="Q18907" s="20" t="s">
        <v>21502</v>
      </c>
      <c r="R18907" s="378">
        <v>0</v>
      </c>
      <c r="S18907" s="390">
        <v>0</v>
      </c>
    </row>
    <row r="18908" spans="2:19">
      <c r="B18908" s="20" t="s">
        <v>1960</v>
      </c>
      <c r="C18908" s="20" t="s">
        <v>21498</v>
      </c>
      <c r="D18908" s="20" t="s">
        <v>21500</v>
      </c>
      <c r="E18908" s="20" t="s">
        <v>2709</v>
      </c>
      <c r="F18908" s="20" t="s">
        <v>21501</v>
      </c>
      <c r="G18908" s="20" t="s">
        <v>2185</v>
      </c>
      <c r="H18908" s="20" t="s">
        <v>1591</v>
      </c>
      <c r="I18908" s="20" t="s">
        <v>2711</v>
      </c>
      <c r="J18908" s="20" t="s">
        <v>12651</v>
      </c>
      <c r="K18908" s="387">
        <v>45534</v>
      </c>
      <c r="L18908" s="387">
        <v>51093</v>
      </c>
      <c r="M18908" s="388">
        <v>25791.759999999998</v>
      </c>
      <c r="N18908" s="389">
        <v>45809</v>
      </c>
      <c r="O18908" s="389" t="s">
        <v>2713</v>
      </c>
      <c r="P18908" s="389" t="s">
        <v>2038</v>
      </c>
      <c r="Q18908" s="20" t="s">
        <v>21503</v>
      </c>
      <c r="R18908" s="378">
        <v>0</v>
      </c>
      <c r="S18908" s="390">
        <v>0</v>
      </c>
    </row>
    <row r="18909" spans="2:19">
      <c r="B18909" s="20" t="s">
        <v>1960</v>
      </c>
      <c r="C18909" s="20" t="s">
        <v>21498</v>
      </c>
      <c r="D18909" s="20" t="s">
        <v>21500</v>
      </c>
      <c r="E18909" s="20" t="s">
        <v>2709</v>
      </c>
      <c r="F18909" s="20" t="s">
        <v>21501</v>
      </c>
      <c r="G18909" s="20" t="s">
        <v>2185</v>
      </c>
      <c r="H18909" s="20" t="s">
        <v>1591</v>
      </c>
      <c r="I18909" s="20" t="s">
        <v>2711</v>
      </c>
      <c r="J18909" s="20" t="s">
        <v>12651</v>
      </c>
      <c r="K18909" s="387">
        <v>45534</v>
      </c>
      <c r="L18909" s="387">
        <v>51093</v>
      </c>
      <c r="M18909" s="388">
        <v>25791.759999999998</v>
      </c>
      <c r="N18909" s="389">
        <v>45809</v>
      </c>
      <c r="O18909" s="389" t="s">
        <v>2713</v>
      </c>
      <c r="P18909" s="389" t="s">
        <v>2038</v>
      </c>
      <c r="Q18909" s="20" t="s">
        <v>21504</v>
      </c>
      <c r="R18909" s="378">
        <v>0</v>
      </c>
      <c r="S18909" s="390">
        <v>0</v>
      </c>
    </row>
    <row r="18910" spans="2:19">
      <c r="B18910" s="20" t="s">
        <v>1960</v>
      </c>
      <c r="C18910" s="20" t="s">
        <v>21498</v>
      </c>
      <c r="D18910" s="20" t="s">
        <v>21505</v>
      </c>
      <c r="E18910" s="20" t="s">
        <v>2709</v>
      </c>
      <c r="F18910" s="20" t="s">
        <v>2800</v>
      </c>
      <c r="G18910" s="20" t="s">
        <v>2185</v>
      </c>
      <c r="H18910" s="20" t="s">
        <v>1591</v>
      </c>
      <c r="I18910" s="20" t="s">
        <v>2722</v>
      </c>
      <c r="J18910" s="20" t="s">
        <v>2801</v>
      </c>
      <c r="K18910" s="387">
        <v>40843</v>
      </c>
      <c r="L18910" s="387">
        <v>51093</v>
      </c>
      <c r="M18910" s="388">
        <v>247066.02</v>
      </c>
      <c r="N18910" s="389">
        <v>45809</v>
      </c>
      <c r="O18910" s="389" t="s">
        <v>2713</v>
      </c>
      <c r="P18910" s="389" t="s">
        <v>2038</v>
      </c>
      <c r="Q18910" s="20" t="s">
        <v>2802</v>
      </c>
      <c r="R18910" s="378">
        <v>0</v>
      </c>
      <c r="S18910" s="390">
        <v>0</v>
      </c>
    </row>
    <row r="18911" spans="2:19">
      <c r="B18911" s="20" t="s">
        <v>1960</v>
      </c>
      <c r="C18911" s="20" t="s">
        <v>21498</v>
      </c>
      <c r="D18911" s="20" t="s">
        <v>21506</v>
      </c>
      <c r="E18911" s="20" t="s">
        <v>2709</v>
      </c>
      <c r="F18911" s="20" t="s">
        <v>13775</v>
      </c>
      <c r="G18911" s="20" t="s">
        <v>2185</v>
      </c>
      <c r="H18911" s="20" t="s">
        <v>1591</v>
      </c>
      <c r="I18911" s="20" t="s">
        <v>2711</v>
      </c>
      <c r="J18911" s="20" t="s">
        <v>12651</v>
      </c>
      <c r="K18911" s="387">
        <v>45534</v>
      </c>
      <c r="L18911" s="387">
        <v>51093</v>
      </c>
      <c r="M18911" s="388">
        <v>227094.95</v>
      </c>
      <c r="N18911" s="389">
        <v>45809</v>
      </c>
      <c r="O18911" s="389" t="s">
        <v>2713</v>
      </c>
      <c r="P18911" s="389" t="s">
        <v>2038</v>
      </c>
      <c r="Q18911" s="20" t="s">
        <v>21507</v>
      </c>
      <c r="R18911" s="378">
        <v>0</v>
      </c>
      <c r="S18911" s="390">
        <v>0</v>
      </c>
    </row>
    <row r="18912" spans="2:19">
      <c r="B18912" s="20" t="s">
        <v>1960</v>
      </c>
      <c r="C18912" s="20" t="s">
        <v>21498</v>
      </c>
      <c r="D18912" s="20" t="s">
        <v>21508</v>
      </c>
      <c r="E18912" s="20" t="s">
        <v>2709</v>
      </c>
      <c r="F18912" s="20" t="s">
        <v>2800</v>
      </c>
      <c r="G18912" s="20" t="s">
        <v>2185</v>
      </c>
      <c r="H18912" s="20" t="s">
        <v>1591</v>
      </c>
      <c r="I18912" s="20" t="s">
        <v>2711</v>
      </c>
      <c r="J18912" s="20" t="s">
        <v>12651</v>
      </c>
      <c r="K18912" s="387">
        <v>45534</v>
      </c>
      <c r="L18912" s="387">
        <v>51093</v>
      </c>
      <c r="M18912" s="388">
        <v>227094.95</v>
      </c>
      <c r="N18912" s="389">
        <v>45809</v>
      </c>
      <c r="O18912" s="389" t="s">
        <v>2713</v>
      </c>
      <c r="P18912" s="389" t="s">
        <v>2038</v>
      </c>
      <c r="Q18912" s="20" t="s">
        <v>21509</v>
      </c>
      <c r="R18912" s="378">
        <v>0</v>
      </c>
      <c r="S18912" s="390">
        <v>0</v>
      </c>
    </row>
    <row r="18913" spans="2:19">
      <c r="B18913" s="20" t="s">
        <v>1960</v>
      </c>
      <c r="C18913" s="20" t="s">
        <v>21510</v>
      </c>
      <c r="D18913" s="20" t="s">
        <v>21511</v>
      </c>
      <c r="E18913" s="20" t="s">
        <v>2741</v>
      </c>
      <c r="F18913" s="20" t="s">
        <v>21512</v>
      </c>
      <c r="G18913" s="20" t="s">
        <v>2131</v>
      </c>
      <c r="H18913" s="20" t="s">
        <v>1591</v>
      </c>
      <c r="I18913" s="20" t="s">
        <v>2743</v>
      </c>
      <c r="J18913" s="20" t="s">
        <v>2736</v>
      </c>
      <c r="K18913" s="387">
        <v>41275</v>
      </c>
      <c r="L18913" s="387">
        <v>52232</v>
      </c>
      <c r="M18913" s="388">
        <v>32477.38</v>
      </c>
      <c r="N18913" s="389">
        <v>45809</v>
      </c>
      <c r="O18913" s="389" t="s">
        <v>2713</v>
      </c>
      <c r="P18913" s="389" t="s">
        <v>2038</v>
      </c>
      <c r="Q18913" s="20" t="s">
        <v>2737</v>
      </c>
      <c r="R18913" s="378">
        <v>0</v>
      </c>
      <c r="S18913" s="390">
        <v>0</v>
      </c>
    </row>
    <row r="18914" spans="2:19">
      <c r="B18914" s="20" t="s">
        <v>1960</v>
      </c>
      <c r="C18914" s="20" t="s">
        <v>21510</v>
      </c>
      <c r="D18914" s="20" t="s">
        <v>21513</v>
      </c>
      <c r="E18914" s="20" t="s">
        <v>2741</v>
      </c>
      <c r="F18914" s="20" t="s">
        <v>21514</v>
      </c>
      <c r="G18914" s="20" t="s">
        <v>2131</v>
      </c>
      <c r="H18914" s="20" t="s">
        <v>1591</v>
      </c>
      <c r="I18914" s="20" t="s">
        <v>2743</v>
      </c>
      <c r="J18914" s="20" t="s">
        <v>2736</v>
      </c>
      <c r="K18914" s="387">
        <v>41275</v>
      </c>
      <c r="L18914" s="387">
        <v>52232</v>
      </c>
      <c r="M18914" s="388">
        <v>32477.38</v>
      </c>
      <c r="N18914" s="389">
        <v>45809</v>
      </c>
      <c r="O18914" s="389" t="s">
        <v>2713</v>
      </c>
      <c r="P18914" s="389" t="s">
        <v>2038</v>
      </c>
      <c r="Q18914" s="20" t="s">
        <v>2737</v>
      </c>
      <c r="R18914" s="378">
        <v>0</v>
      </c>
      <c r="S18914" s="390">
        <v>0</v>
      </c>
    </row>
    <row r="18915" spans="2:19">
      <c r="B18915" s="20" t="s">
        <v>1960</v>
      </c>
      <c r="C18915" s="20" t="s">
        <v>21510</v>
      </c>
      <c r="D18915" s="20" t="s">
        <v>21515</v>
      </c>
      <c r="E18915" s="20" t="s">
        <v>2709</v>
      </c>
      <c r="F18915" s="20" t="s">
        <v>21516</v>
      </c>
      <c r="G18915" s="20" t="s">
        <v>2131</v>
      </c>
      <c r="H18915" s="20" t="s">
        <v>1591</v>
      </c>
      <c r="I18915" s="20" t="s">
        <v>2743</v>
      </c>
      <c r="J18915" s="20" t="s">
        <v>2736</v>
      </c>
      <c r="K18915" s="387">
        <v>41275</v>
      </c>
      <c r="L18915" s="387">
        <v>52232</v>
      </c>
      <c r="M18915" s="388">
        <v>673903.43</v>
      </c>
      <c r="N18915" s="389">
        <v>45809</v>
      </c>
      <c r="O18915" s="389" t="s">
        <v>2713</v>
      </c>
      <c r="P18915" s="389" t="s">
        <v>2038</v>
      </c>
      <c r="Q18915" s="20" t="s">
        <v>2737</v>
      </c>
      <c r="R18915" s="378">
        <v>0</v>
      </c>
      <c r="S18915" s="390">
        <v>0</v>
      </c>
    </row>
    <row r="18916" spans="2:19">
      <c r="B18916" s="20" t="s">
        <v>1960</v>
      </c>
      <c r="C18916" s="20" t="s">
        <v>21510</v>
      </c>
      <c r="D18916" s="20" t="s">
        <v>21515</v>
      </c>
      <c r="E18916" s="20" t="s">
        <v>2709</v>
      </c>
      <c r="F18916" s="20" t="s">
        <v>21516</v>
      </c>
      <c r="G18916" s="20" t="s">
        <v>2131</v>
      </c>
      <c r="H18916" s="20" t="s">
        <v>1591</v>
      </c>
      <c r="I18916" s="20" t="s">
        <v>2743</v>
      </c>
      <c r="J18916" s="20" t="s">
        <v>2738</v>
      </c>
      <c r="K18916" s="387">
        <v>42917</v>
      </c>
      <c r="L18916" s="387">
        <v>46934</v>
      </c>
      <c r="M18916" s="388">
        <v>1462992.95</v>
      </c>
      <c r="N18916" s="389">
        <v>45809</v>
      </c>
      <c r="O18916" s="389" t="s">
        <v>2713</v>
      </c>
      <c r="P18916" s="389" t="s">
        <v>2038</v>
      </c>
      <c r="Q18916" s="20" t="s">
        <v>2739</v>
      </c>
      <c r="R18916" s="378">
        <v>0</v>
      </c>
      <c r="S18916" s="390">
        <v>0</v>
      </c>
    </row>
    <row r="18917" spans="2:19">
      <c r="B18917" s="20" t="s">
        <v>1960</v>
      </c>
      <c r="C18917" s="20" t="s">
        <v>21510</v>
      </c>
      <c r="D18917" s="20" t="s">
        <v>21515</v>
      </c>
      <c r="E18917" s="20" t="s">
        <v>2709</v>
      </c>
      <c r="F18917" s="20" t="s">
        <v>21516</v>
      </c>
      <c r="G18917" s="20" t="s">
        <v>2131</v>
      </c>
      <c r="H18917" s="20" t="s">
        <v>1591</v>
      </c>
      <c r="I18917" s="20" t="s">
        <v>2743</v>
      </c>
      <c r="J18917" s="20" t="s">
        <v>2738</v>
      </c>
      <c r="K18917" s="387">
        <v>42917</v>
      </c>
      <c r="L18917" s="387">
        <v>52231</v>
      </c>
      <c r="M18917" s="388">
        <v>1403152.18</v>
      </c>
      <c r="N18917" s="389">
        <v>45809</v>
      </c>
      <c r="O18917" s="389" t="s">
        <v>2713</v>
      </c>
      <c r="P18917" s="389" t="s">
        <v>2038</v>
      </c>
      <c r="Q18917" s="20" t="s">
        <v>2751</v>
      </c>
      <c r="R18917" s="378">
        <v>0</v>
      </c>
      <c r="S18917" s="390">
        <v>0</v>
      </c>
    </row>
    <row r="18918" spans="2:19">
      <c r="B18918" s="20" t="s">
        <v>1960</v>
      </c>
      <c r="C18918" s="20" t="s">
        <v>21510</v>
      </c>
      <c r="D18918" s="20" t="s">
        <v>21515</v>
      </c>
      <c r="E18918" s="20" t="s">
        <v>2709</v>
      </c>
      <c r="F18918" s="20" t="s">
        <v>21516</v>
      </c>
      <c r="G18918" s="20" t="s">
        <v>2131</v>
      </c>
      <c r="H18918" s="20" t="s">
        <v>1591</v>
      </c>
      <c r="I18918" s="20" t="s">
        <v>2754</v>
      </c>
      <c r="J18918" s="20" t="s">
        <v>2761</v>
      </c>
      <c r="K18918" s="387">
        <v>44633</v>
      </c>
      <c r="L18918" s="387">
        <v>55593</v>
      </c>
      <c r="M18918" s="388">
        <v>121172.3</v>
      </c>
      <c r="N18918" s="389">
        <v>45809</v>
      </c>
      <c r="O18918" s="389" t="s">
        <v>2713</v>
      </c>
      <c r="P18918" s="389" t="s">
        <v>2038</v>
      </c>
      <c r="Q18918" s="20" t="s">
        <v>2762</v>
      </c>
      <c r="R18918" s="378">
        <v>0</v>
      </c>
      <c r="S18918" s="390">
        <v>0</v>
      </c>
    </row>
    <row r="18919" spans="2:19">
      <c r="B18919" s="20" t="s">
        <v>1960</v>
      </c>
      <c r="C18919" s="20" t="s">
        <v>21510</v>
      </c>
      <c r="D18919" s="20" t="s">
        <v>21517</v>
      </c>
      <c r="E18919" s="20" t="s">
        <v>2709</v>
      </c>
      <c r="F18919" s="20" t="s">
        <v>21518</v>
      </c>
      <c r="G18919" s="20" t="s">
        <v>2131</v>
      </c>
      <c r="H18919" s="20" t="s">
        <v>1591</v>
      </c>
      <c r="I18919" s="20" t="s">
        <v>2711</v>
      </c>
      <c r="J18919" s="20" t="s">
        <v>2819</v>
      </c>
      <c r="K18919" s="387">
        <v>42044</v>
      </c>
      <c r="L18919" s="387">
        <v>54644</v>
      </c>
      <c r="M18919" s="388">
        <v>5445657.96</v>
      </c>
      <c r="N18919" s="389">
        <v>45809</v>
      </c>
      <c r="O18919" s="389" t="s">
        <v>2713</v>
      </c>
      <c r="P18919" s="389" t="s">
        <v>13779</v>
      </c>
      <c r="Q18919" s="20" t="s">
        <v>21519</v>
      </c>
      <c r="R18919" s="378">
        <v>0</v>
      </c>
      <c r="S18919" s="390">
        <v>0</v>
      </c>
    </row>
    <row r="18920" spans="2:19">
      <c r="B18920" s="20" t="s">
        <v>1960</v>
      </c>
      <c r="C18920" s="20" t="s">
        <v>21510</v>
      </c>
      <c r="D18920" s="20" t="s">
        <v>21517</v>
      </c>
      <c r="E18920" s="20" t="s">
        <v>2709</v>
      </c>
      <c r="F18920" s="20" t="s">
        <v>21518</v>
      </c>
      <c r="G18920" s="20" t="s">
        <v>2131</v>
      </c>
      <c r="H18920" s="20" t="s">
        <v>1591</v>
      </c>
      <c r="I18920" s="20" t="s">
        <v>2754</v>
      </c>
      <c r="J18920" s="20" t="s">
        <v>2761</v>
      </c>
      <c r="K18920" s="387">
        <v>44633</v>
      </c>
      <c r="L18920" s="387">
        <v>55593</v>
      </c>
      <c r="M18920" s="388">
        <v>80781.52</v>
      </c>
      <c r="N18920" s="389">
        <v>45809</v>
      </c>
      <c r="O18920" s="389" t="s">
        <v>2713</v>
      </c>
      <c r="P18920" s="389" t="s">
        <v>2038</v>
      </c>
      <c r="Q18920" s="20" t="s">
        <v>2762</v>
      </c>
      <c r="R18920" s="378">
        <v>0</v>
      </c>
      <c r="S18920" s="390">
        <v>0</v>
      </c>
    </row>
    <row r="18921" spans="2:19">
      <c r="B18921" s="20" t="s">
        <v>1960</v>
      </c>
      <c r="C18921" s="20" t="s">
        <v>21510</v>
      </c>
      <c r="D18921" s="20" t="s">
        <v>21520</v>
      </c>
      <c r="E18921" s="20" t="s">
        <v>2709</v>
      </c>
      <c r="F18921" s="20" t="s">
        <v>21521</v>
      </c>
      <c r="G18921" s="20" t="s">
        <v>2131</v>
      </c>
      <c r="H18921" s="20" t="s">
        <v>1591</v>
      </c>
      <c r="I18921" s="20" t="s">
        <v>2743</v>
      </c>
      <c r="J18921" s="20" t="s">
        <v>2736</v>
      </c>
      <c r="K18921" s="387">
        <v>41275</v>
      </c>
      <c r="L18921" s="387">
        <v>52232</v>
      </c>
      <c r="M18921" s="388">
        <v>2021710.29</v>
      </c>
      <c r="N18921" s="389">
        <v>45809</v>
      </c>
      <c r="O18921" s="389" t="s">
        <v>2713</v>
      </c>
      <c r="P18921" s="389" t="s">
        <v>2038</v>
      </c>
      <c r="Q18921" s="20" t="s">
        <v>2737</v>
      </c>
      <c r="R18921" s="378">
        <v>0</v>
      </c>
      <c r="S18921" s="390">
        <v>0</v>
      </c>
    </row>
    <row r="18922" spans="2:19">
      <c r="B18922" s="20" t="s">
        <v>1960</v>
      </c>
      <c r="C18922" s="20" t="s">
        <v>21510</v>
      </c>
      <c r="D18922" s="20" t="s">
        <v>21520</v>
      </c>
      <c r="E18922" s="20" t="s">
        <v>2709</v>
      </c>
      <c r="F18922" s="20" t="s">
        <v>21521</v>
      </c>
      <c r="G18922" s="20" t="s">
        <v>2131</v>
      </c>
      <c r="H18922" s="20" t="s">
        <v>1591</v>
      </c>
      <c r="I18922" s="20" t="s">
        <v>2743</v>
      </c>
      <c r="J18922" s="20" t="s">
        <v>2738</v>
      </c>
      <c r="K18922" s="387">
        <v>42917</v>
      </c>
      <c r="L18922" s="387">
        <v>46934</v>
      </c>
      <c r="M18922" s="388">
        <v>4388978.8600000003</v>
      </c>
      <c r="N18922" s="389">
        <v>45809</v>
      </c>
      <c r="O18922" s="389" t="s">
        <v>2713</v>
      </c>
      <c r="P18922" s="389" t="s">
        <v>2038</v>
      </c>
      <c r="Q18922" s="20" t="s">
        <v>2739</v>
      </c>
      <c r="R18922" s="378">
        <v>0</v>
      </c>
      <c r="S18922" s="390">
        <v>0</v>
      </c>
    </row>
    <row r="18923" spans="2:19">
      <c r="B18923" s="20" t="s">
        <v>1960</v>
      </c>
      <c r="C18923" s="20" t="s">
        <v>21510</v>
      </c>
      <c r="D18923" s="20" t="s">
        <v>21520</v>
      </c>
      <c r="E18923" s="20" t="s">
        <v>2709</v>
      </c>
      <c r="F18923" s="20" t="s">
        <v>21521</v>
      </c>
      <c r="G18923" s="20" t="s">
        <v>2131</v>
      </c>
      <c r="H18923" s="20" t="s">
        <v>1591</v>
      </c>
      <c r="I18923" s="20" t="s">
        <v>2743</v>
      </c>
      <c r="J18923" s="20" t="s">
        <v>2738</v>
      </c>
      <c r="K18923" s="387">
        <v>42917</v>
      </c>
      <c r="L18923" s="387">
        <v>52231</v>
      </c>
      <c r="M18923" s="388">
        <v>4209456.55</v>
      </c>
      <c r="N18923" s="389">
        <v>45809</v>
      </c>
      <c r="O18923" s="389" t="s">
        <v>2713</v>
      </c>
      <c r="P18923" s="389" t="s">
        <v>2038</v>
      </c>
      <c r="Q18923" s="20" t="s">
        <v>2751</v>
      </c>
      <c r="R18923" s="378">
        <v>0</v>
      </c>
      <c r="S18923" s="390">
        <v>0</v>
      </c>
    </row>
    <row r="18924" spans="2:19">
      <c r="B18924" s="20" t="s">
        <v>1960</v>
      </c>
      <c r="C18924" s="20" t="s">
        <v>21510</v>
      </c>
      <c r="D18924" s="20" t="s">
        <v>21520</v>
      </c>
      <c r="E18924" s="20" t="s">
        <v>2709</v>
      </c>
      <c r="F18924" s="20" t="s">
        <v>21521</v>
      </c>
      <c r="G18924" s="20" t="s">
        <v>2131</v>
      </c>
      <c r="H18924" s="20" t="s">
        <v>1591</v>
      </c>
      <c r="I18924" s="20" t="s">
        <v>2711</v>
      </c>
      <c r="J18924" s="20" t="s">
        <v>2795</v>
      </c>
      <c r="K18924" s="387">
        <v>43068</v>
      </c>
      <c r="L18924" s="387">
        <v>48546</v>
      </c>
      <c r="M18924" s="388">
        <v>42041.8</v>
      </c>
      <c r="N18924" s="389">
        <v>45809</v>
      </c>
      <c r="O18924" s="389" t="s">
        <v>2713</v>
      </c>
      <c r="P18924" s="389" t="s">
        <v>2038</v>
      </c>
      <c r="Q18924" s="20" t="s">
        <v>21522</v>
      </c>
      <c r="R18924" s="378">
        <v>0</v>
      </c>
      <c r="S18924" s="390">
        <v>0</v>
      </c>
    </row>
    <row r="18925" spans="2:19">
      <c r="B18925" s="20" t="s">
        <v>1960</v>
      </c>
      <c r="C18925" s="20" t="s">
        <v>21510</v>
      </c>
      <c r="D18925" s="20" t="s">
        <v>21523</v>
      </c>
      <c r="E18925" s="20" t="s">
        <v>2741</v>
      </c>
      <c r="F18925" s="20" t="s">
        <v>21512</v>
      </c>
      <c r="G18925" s="20" t="s">
        <v>2131</v>
      </c>
      <c r="H18925" s="20" t="s">
        <v>1591</v>
      </c>
      <c r="I18925" s="20" t="s">
        <v>2711</v>
      </c>
      <c r="J18925" s="20" t="s">
        <v>18405</v>
      </c>
      <c r="K18925" s="387">
        <v>44669</v>
      </c>
      <c r="L18925" s="387">
        <v>57350</v>
      </c>
      <c r="M18925" s="388">
        <v>2294078.98</v>
      </c>
      <c r="N18925" s="389">
        <v>45809</v>
      </c>
      <c r="O18925" s="389" t="s">
        <v>2713</v>
      </c>
      <c r="P18925" s="389" t="s">
        <v>21524</v>
      </c>
      <c r="Q18925" s="20" t="s">
        <v>21525</v>
      </c>
      <c r="R18925" s="378">
        <v>0</v>
      </c>
      <c r="S18925" s="390">
        <v>0</v>
      </c>
    </row>
    <row r="18926" spans="2:19">
      <c r="B18926" s="20" t="s">
        <v>1960</v>
      </c>
      <c r="C18926" s="20" t="s">
        <v>21510</v>
      </c>
      <c r="D18926" s="20" t="s">
        <v>21526</v>
      </c>
      <c r="E18926" s="20" t="s">
        <v>2741</v>
      </c>
      <c r="F18926" s="20" t="s">
        <v>21514</v>
      </c>
      <c r="G18926" s="20" t="s">
        <v>2131</v>
      </c>
      <c r="H18926" s="20" t="s">
        <v>1591</v>
      </c>
      <c r="I18926" s="20" t="s">
        <v>2711</v>
      </c>
      <c r="J18926" s="20" t="s">
        <v>2819</v>
      </c>
      <c r="K18926" s="387">
        <v>42044</v>
      </c>
      <c r="L18926" s="387">
        <v>54557</v>
      </c>
      <c r="M18926" s="388">
        <v>1454349.7</v>
      </c>
      <c r="N18926" s="389">
        <v>45809</v>
      </c>
      <c r="O18926" s="389" t="s">
        <v>2713</v>
      </c>
      <c r="P18926" s="389" t="s">
        <v>13779</v>
      </c>
      <c r="Q18926" s="20" t="s">
        <v>21527</v>
      </c>
      <c r="R18926" s="378">
        <v>0</v>
      </c>
      <c r="S18926" s="390">
        <v>0</v>
      </c>
    </row>
    <row r="18927" spans="2:19">
      <c r="B18927" s="20" t="s">
        <v>1960</v>
      </c>
      <c r="C18927" s="20" t="s">
        <v>21510</v>
      </c>
      <c r="D18927" s="20" t="s">
        <v>21528</v>
      </c>
      <c r="E18927" s="20" t="s">
        <v>2741</v>
      </c>
      <c r="F18927" s="20" t="s">
        <v>21529</v>
      </c>
      <c r="G18927" s="20" t="s">
        <v>2188</v>
      </c>
      <c r="H18927" s="20" t="s">
        <v>1591</v>
      </c>
      <c r="I18927" s="20" t="s">
        <v>2722</v>
      </c>
      <c r="J18927" s="20" t="s">
        <v>15384</v>
      </c>
      <c r="K18927" s="387">
        <v>41999</v>
      </c>
      <c r="L18927" s="387">
        <v>51844</v>
      </c>
      <c r="M18927" s="388">
        <v>525683.28</v>
      </c>
      <c r="N18927" s="389">
        <v>45809</v>
      </c>
      <c r="O18927" s="389" t="s">
        <v>2713</v>
      </c>
      <c r="P18927" s="389" t="s">
        <v>21530</v>
      </c>
      <c r="Q18927" s="20" t="s">
        <v>4333</v>
      </c>
      <c r="R18927" s="378">
        <v>0</v>
      </c>
      <c r="S18927" s="390">
        <v>0</v>
      </c>
    </row>
    <row r="18928" spans="2:19">
      <c r="B18928" s="20" t="s">
        <v>1960</v>
      </c>
      <c r="C18928" s="20" t="s">
        <v>21510</v>
      </c>
      <c r="D18928" s="20" t="s">
        <v>21531</v>
      </c>
      <c r="E18928" s="20" t="s">
        <v>2741</v>
      </c>
      <c r="F18928" s="20" t="s">
        <v>21532</v>
      </c>
      <c r="G18928" s="20" t="s">
        <v>2188</v>
      </c>
      <c r="H18928" s="20" t="s">
        <v>1591</v>
      </c>
      <c r="I18928" s="20" t="s">
        <v>2722</v>
      </c>
      <c r="J18928" s="20" t="s">
        <v>15384</v>
      </c>
      <c r="K18928" s="387">
        <v>41999</v>
      </c>
      <c r="L18928" s="387">
        <v>51844</v>
      </c>
      <c r="M18928" s="388">
        <v>525683.28</v>
      </c>
      <c r="N18928" s="389">
        <v>45809</v>
      </c>
      <c r="O18928" s="389" t="s">
        <v>2713</v>
      </c>
      <c r="P18928" s="389" t="s">
        <v>21530</v>
      </c>
      <c r="Q18928" s="20" t="s">
        <v>4333</v>
      </c>
      <c r="R18928" s="378">
        <v>0</v>
      </c>
      <c r="S18928" s="390">
        <v>0</v>
      </c>
    </row>
    <row r="18929" spans="2:19">
      <c r="B18929" s="20" t="s">
        <v>1960</v>
      </c>
      <c r="C18929" s="20" t="s">
        <v>21510</v>
      </c>
      <c r="D18929" s="20" t="s">
        <v>21533</v>
      </c>
      <c r="E18929" s="20" t="s">
        <v>2709</v>
      </c>
      <c r="F18929" s="20" t="s">
        <v>21534</v>
      </c>
      <c r="G18929" s="20" t="s">
        <v>2131</v>
      </c>
      <c r="H18929" s="20" t="s">
        <v>1591</v>
      </c>
      <c r="I18929" s="20" t="s">
        <v>2743</v>
      </c>
      <c r="J18929" s="20" t="s">
        <v>2736</v>
      </c>
      <c r="K18929" s="387">
        <v>41275</v>
      </c>
      <c r="L18929" s="387">
        <v>52232</v>
      </c>
      <c r="M18929" s="388">
        <v>600884.16</v>
      </c>
      <c r="N18929" s="389">
        <v>45809</v>
      </c>
      <c r="O18929" s="389" t="s">
        <v>2713</v>
      </c>
      <c r="P18929" s="389" t="s">
        <v>2038</v>
      </c>
      <c r="Q18929" s="20" t="s">
        <v>2737</v>
      </c>
      <c r="R18929" s="378">
        <v>0</v>
      </c>
      <c r="S18929" s="390">
        <v>0</v>
      </c>
    </row>
    <row r="18930" spans="2:19">
      <c r="B18930" s="20" t="s">
        <v>1960</v>
      </c>
      <c r="C18930" s="20" t="s">
        <v>21510</v>
      </c>
      <c r="D18930" s="20" t="s">
        <v>21535</v>
      </c>
      <c r="E18930" s="20" t="s">
        <v>2709</v>
      </c>
      <c r="F18930" s="20" t="s">
        <v>21536</v>
      </c>
      <c r="G18930" s="20" t="s">
        <v>2131</v>
      </c>
      <c r="H18930" s="20" t="s">
        <v>1591</v>
      </c>
      <c r="I18930" s="20" t="s">
        <v>2711</v>
      </c>
      <c r="J18930" s="20" t="s">
        <v>2819</v>
      </c>
      <c r="K18930" s="387">
        <v>42422</v>
      </c>
      <c r="L18930" s="387">
        <v>53119</v>
      </c>
      <c r="M18930" s="388">
        <v>4115973.11</v>
      </c>
      <c r="N18930" s="389">
        <v>45809</v>
      </c>
      <c r="O18930" s="389" t="s">
        <v>2713</v>
      </c>
      <c r="P18930" s="389" t="s">
        <v>13779</v>
      </c>
      <c r="Q18930" s="20" t="s">
        <v>21537</v>
      </c>
      <c r="R18930" s="378">
        <v>0</v>
      </c>
      <c r="S18930" s="390">
        <v>0</v>
      </c>
    </row>
    <row r="18931" spans="2:19">
      <c r="B18931" s="20" t="s">
        <v>1960</v>
      </c>
      <c r="C18931" s="20" t="s">
        <v>21510</v>
      </c>
      <c r="D18931" s="20" t="s">
        <v>21535</v>
      </c>
      <c r="E18931" s="20" t="s">
        <v>2709</v>
      </c>
      <c r="F18931" s="20" t="s">
        <v>21536</v>
      </c>
      <c r="G18931" s="20" t="s">
        <v>2131</v>
      </c>
      <c r="H18931" s="20" t="s">
        <v>1591</v>
      </c>
      <c r="I18931" s="20" t="s">
        <v>2743</v>
      </c>
      <c r="J18931" s="20" t="s">
        <v>2736</v>
      </c>
      <c r="K18931" s="387">
        <v>41275</v>
      </c>
      <c r="L18931" s="387">
        <v>52232</v>
      </c>
      <c r="M18931" s="388">
        <v>2745626.41</v>
      </c>
      <c r="N18931" s="389">
        <v>45809</v>
      </c>
      <c r="O18931" s="389" t="s">
        <v>2713</v>
      </c>
      <c r="P18931" s="389" t="s">
        <v>2038</v>
      </c>
      <c r="Q18931" s="20" t="s">
        <v>2737</v>
      </c>
      <c r="R18931" s="378">
        <v>0</v>
      </c>
      <c r="S18931" s="390">
        <v>0</v>
      </c>
    </row>
    <row r="18932" spans="2:19">
      <c r="B18932" s="20" t="s">
        <v>1960</v>
      </c>
      <c r="C18932" s="20" t="s">
        <v>21510</v>
      </c>
      <c r="D18932" s="20" t="s">
        <v>21535</v>
      </c>
      <c r="E18932" s="20" t="s">
        <v>2709</v>
      </c>
      <c r="F18932" s="20" t="s">
        <v>21536</v>
      </c>
      <c r="G18932" s="20" t="s">
        <v>2131</v>
      </c>
      <c r="H18932" s="20" t="s">
        <v>1591</v>
      </c>
      <c r="I18932" s="20" t="s">
        <v>2711</v>
      </c>
      <c r="J18932" s="20" t="s">
        <v>4221</v>
      </c>
      <c r="K18932" s="387">
        <v>42422</v>
      </c>
      <c r="L18932" s="387">
        <v>53296</v>
      </c>
      <c r="M18932" s="388">
        <v>631274.67000000004</v>
      </c>
      <c r="N18932" s="389">
        <v>45809</v>
      </c>
      <c r="O18932" s="389" t="s">
        <v>2713</v>
      </c>
      <c r="P18932" s="389" t="s">
        <v>21538</v>
      </c>
      <c r="Q18932" s="20" t="s">
        <v>21539</v>
      </c>
      <c r="R18932" s="378">
        <v>0</v>
      </c>
      <c r="S18932" s="390">
        <v>0</v>
      </c>
    </row>
    <row r="18933" spans="2:19">
      <c r="B18933" s="20" t="s">
        <v>1960</v>
      </c>
      <c r="C18933" s="20" t="s">
        <v>21510</v>
      </c>
      <c r="D18933" s="20" t="s">
        <v>21535</v>
      </c>
      <c r="E18933" s="20" t="s">
        <v>2709</v>
      </c>
      <c r="F18933" s="20" t="s">
        <v>21536</v>
      </c>
      <c r="G18933" s="20" t="s">
        <v>2131</v>
      </c>
      <c r="H18933" s="20" t="s">
        <v>1591</v>
      </c>
      <c r="I18933" s="20" t="s">
        <v>2711</v>
      </c>
      <c r="J18933" s="20" t="s">
        <v>4221</v>
      </c>
      <c r="K18933" s="387">
        <v>42422</v>
      </c>
      <c r="L18933" s="387">
        <v>53292</v>
      </c>
      <c r="M18933" s="388">
        <v>657081.27</v>
      </c>
      <c r="N18933" s="389">
        <v>45809</v>
      </c>
      <c r="O18933" s="389" t="s">
        <v>2713</v>
      </c>
      <c r="P18933" s="389" t="s">
        <v>21538</v>
      </c>
      <c r="Q18933" s="20" t="s">
        <v>21540</v>
      </c>
      <c r="R18933" s="378">
        <v>0</v>
      </c>
      <c r="S18933" s="390">
        <v>0</v>
      </c>
    </row>
    <row r="18934" spans="2:19">
      <c r="B18934" s="20" t="s">
        <v>1960</v>
      </c>
      <c r="C18934" s="20" t="s">
        <v>21510</v>
      </c>
      <c r="D18934" s="20" t="s">
        <v>21535</v>
      </c>
      <c r="E18934" s="20" t="s">
        <v>2709</v>
      </c>
      <c r="F18934" s="20" t="s">
        <v>21536</v>
      </c>
      <c r="G18934" s="20" t="s">
        <v>2131</v>
      </c>
      <c r="H18934" s="20" t="s">
        <v>1591</v>
      </c>
      <c r="I18934" s="20" t="s">
        <v>2711</v>
      </c>
      <c r="J18934" s="20" t="s">
        <v>4221</v>
      </c>
      <c r="K18934" s="387">
        <v>42422</v>
      </c>
      <c r="L18934" s="387">
        <v>51553</v>
      </c>
      <c r="M18934" s="388">
        <v>3759.59</v>
      </c>
      <c r="N18934" s="389">
        <v>45809</v>
      </c>
      <c r="O18934" s="389" t="s">
        <v>2713</v>
      </c>
      <c r="P18934" s="389" t="s">
        <v>21538</v>
      </c>
      <c r="Q18934" s="20" t="s">
        <v>21541</v>
      </c>
      <c r="R18934" s="378">
        <v>0</v>
      </c>
      <c r="S18934" s="390">
        <v>0</v>
      </c>
    </row>
    <row r="18935" spans="2:19">
      <c r="B18935" s="20" t="s">
        <v>1960</v>
      </c>
      <c r="C18935" s="20" t="s">
        <v>21510</v>
      </c>
      <c r="D18935" s="20" t="s">
        <v>21535</v>
      </c>
      <c r="E18935" s="20" t="s">
        <v>2709</v>
      </c>
      <c r="F18935" s="20" t="s">
        <v>21536</v>
      </c>
      <c r="G18935" s="20" t="s">
        <v>2131</v>
      </c>
      <c r="H18935" s="20" t="s">
        <v>1591</v>
      </c>
      <c r="I18935" s="20" t="s">
        <v>2711</v>
      </c>
      <c r="J18935" s="20" t="s">
        <v>18405</v>
      </c>
      <c r="K18935" s="387">
        <v>44669</v>
      </c>
      <c r="L18935" s="387">
        <v>55239</v>
      </c>
      <c r="M18935" s="388">
        <v>285232.14</v>
      </c>
      <c r="N18935" s="389">
        <v>45809</v>
      </c>
      <c r="O18935" s="389" t="s">
        <v>2713</v>
      </c>
      <c r="P18935" s="389" t="s">
        <v>21524</v>
      </c>
      <c r="Q18935" s="20" t="s">
        <v>21542</v>
      </c>
      <c r="R18935" s="378">
        <v>0</v>
      </c>
      <c r="S18935" s="390">
        <v>0</v>
      </c>
    </row>
    <row r="18936" spans="2:19">
      <c r="B18936" s="20" t="s">
        <v>1960</v>
      </c>
      <c r="C18936" s="20" t="s">
        <v>21510</v>
      </c>
      <c r="D18936" s="20" t="s">
        <v>21535</v>
      </c>
      <c r="E18936" s="20" t="s">
        <v>2709</v>
      </c>
      <c r="F18936" s="20" t="s">
        <v>21536</v>
      </c>
      <c r="G18936" s="20" t="s">
        <v>2131</v>
      </c>
      <c r="H18936" s="20" t="s">
        <v>1591</v>
      </c>
      <c r="I18936" s="20" t="s">
        <v>2754</v>
      </c>
      <c r="J18936" s="20" t="s">
        <v>2761</v>
      </c>
      <c r="K18936" s="387">
        <v>43374</v>
      </c>
      <c r="L18936" s="387">
        <v>52938</v>
      </c>
      <c r="M18936" s="388">
        <v>440294.64</v>
      </c>
      <c r="N18936" s="389">
        <v>45809</v>
      </c>
      <c r="O18936" s="389" t="s">
        <v>2713</v>
      </c>
      <c r="P18936" s="389" t="s">
        <v>2038</v>
      </c>
      <c r="Q18936" s="20" t="s">
        <v>2762</v>
      </c>
      <c r="R18936" s="378">
        <v>0</v>
      </c>
      <c r="S18936" s="390">
        <v>0</v>
      </c>
    </row>
    <row r="18937" spans="2:19">
      <c r="B18937" s="20" t="s">
        <v>1960</v>
      </c>
      <c r="C18937" s="20" t="s">
        <v>21510</v>
      </c>
      <c r="D18937" s="20" t="s">
        <v>21535</v>
      </c>
      <c r="E18937" s="20" t="s">
        <v>2709</v>
      </c>
      <c r="F18937" s="20" t="s">
        <v>21536</v>
      </c>
      <c r="G18937" s="20" t="s">
        <v>2131</v>
      </c>
      <c r="H18937" s="20" t="s">
        <v>1591</v>
      </c>
      <c r="I18937" s="20" t="s">
        <v>2711</v>
      </c>
      <c r="J18937" s="20" t="s">
        <v>2795</v>
      </c>
      <c r="K18937" s="387">
        <v>41169</v>
      </c>
      <c r="L18937" s="387">
        <v>46646</v>
      </c>
      <c r="M18937" s="388">
        <v>927.75</v>
      </c>
      <c r="N18937" s="389">
        <v>45809</v>
      </c>
      <c r="O18937" s="389" t="s">
        <v>2713</v>
      </c>
      <c r="P18937" s="389" t="s">
        <v>2038</v>
      </c>
      <c r="Q18937" s="20" t="s">
        <v>21543</v>
      </c>
      <c r="R18937" s="378">
        <v>0</v>
      </c>
      <c r="S18937" s="390">
        <v>0</v>
      </c>
    </row>
    <row r="18938" spans="2:19">
      <c r="B18938" s="20" t="s">
        <v>1960</v>
      </c>
      <c r="C18938" s="20" t="s">
        <v>21510</v>
      </c>
      <c r="D18938" s="20" t="s">
        <v>21535</v>
      </c>
      <c r="E18938" s="20" t="s">
        <v>2709</v>
      </c>
      <c r="F18938" s="20" t="s">
        <v>21536</v>
      </c>
      <c r="G18938" s="20" t="s">
        <v>2131</v>
      </c>
      <c r="H18938" s="20" t="s">
        <v>1591</v>
      </c>
      <c r="I18938" s="20" t="s">
        <v>2711</v>
      </c>
      <c r="J18938" s="20" t="s">
        <v>2795</v>
      </c>
      <c r="K18938" s="387">
        <v>43760</v>
      </c>
      <c r="L18938" s="387">
        <v>54093</v>
      </c>
      <c r="M18938" s="388">
        <v>311618.43</v>
      </c>
      <c r="N18938" s="389">
        <v>45809</v>
      </c>
      <c r="O18938" s="389" t="s">
        <v>2713</v>
      </c>
      <c r="P18938" s="389" t="s">
        <v>2038</v>
      </c>
      <c r="Q18938" s="20" t="s">
        <v>21544</v>
      </c>
      <c r="R18938" s="378">
        <v>0</v>
      </c>
      <c r="S18938" s="390">
        <v>0</v>
      </c>
    </row>
    <row r="18939" spans="2:19">
      <c r="B18939" s="20" t="s">
        <v>1960</v>
      </c>
      <c r="C18939" s="20" t="s">
        <v>21510</v>
      </c>
      <c r="D18939" s="20" t="s">
        <v>21545</v>
      </c>
      <c r="E18939" s="20" t="s">
        <v>2709</v>
      </c>
      <c r="F18939" s="20" t="s">
        <v>21546</v>
      </c>
      <c r="G18939" s="20" t="s">
        <v>2188</v>
      </c>
      <c r="H18939" s="20" t="s">
        <v>1591</v>
      </c>
      <c r="I18939" s="20" t="s">
        <v>2722</v>
      </c>
      <c r="J18939" s="20" t="s">
        <v>15384</v>
      </c>
      <c r="K18939" s="387">
        <v>41999</v>
      </c>
      <c r="L18939" s="387">
        <v>51844</v>
      </c>
      <c r="M18939" s="388">
        <v>395550.02</v>
      </c>
      <c r="N18939" s="389">
        <v>45809</v>
      </c>
      <c r="O18939" s="389" t="s">
        <v>2713</v>
      </c>
      <c r="P18939" s="389" t="s">
        <v>21530</v>
      </c>
      <c r="Q18939" s="20" t="s">
        <v>4333</v>
      </c>
      <c r="R18939" s="378">
        <v>0</v>
      </c>
      <c r="S18939" s="390">
        <v>0</v>
      </c>
    </row>
    <row r="18940" spans="2:19">
      <c r="B18940" s="20" t="s">
        <v>1960</v>
      </c>
      <c r="C18940" s="20" t="s">
        <v>21510</v>
      </c>
      <c r="D18940" s="20" t="s">
        <v>21547</v>
      </c>
      <c r="E18940" s="20" t="s">
        <v>2741</v>
      </c>
      <c r="F18940" s="20" t="s">
        <v>21512</v>
      </c>
      <c r="G18940" s="20" t="s">
        <v>2131</v>
      </c>
      <c r="H18940" s="20" t="s">
        <v>1591</v>
      </c>
      <c r="I18940" s="20" t="s">
        <v>2743</v>
      </c>
      <c r="J18940" s="20" t="s">
        <v>2736</v>
      </c>
      <c r="K18940" s="387">
        <v>41275</v>
      </c>
      <c r="L18940" s="387">
        <v>52232</v>
      </c>
      <c r="M18940" s="388">
        <v>74722.22</v>
      </c>
      <c r="N18940" s="389">
        <v>45809</v>
      </c>
      <c r="O18940" s="389" t="s">
        <v>2713</v>
      </c>
      <c r="P18940" s="389" t="s">
        <v>2038</v>
      </c>
      <c r="Q18940" s="20" t="s">
        <v>2737</v>
      </c>
      <c r="R18940" s="378">
        <v>0</v>
      </c>
      <c r="S18940" s="390">
        <v>0</v>
      </c>
    </row>
    <row r="18941" spans="2:19">
      <c r="B18941" s="20" t="s">
        <v>1960</v>
      </c>
      <c r="C18941" s="20" t="s">
        <v>21510</v>
      </c>
      <c r="D18941" s="20" t="s">
        <v>21548</v>
      </c>
      <c r="E18941" s="20" t="s">
        <v>2741</v>
      </c>
      <c r="F18941" s="20" t="s">
        <v>21514</v>
      </c>
      <c r="G18941" s="20" t="s">
        <v>2131</v>
      </c>
      <c r="H18941" s="20" t="s">
        <v>1591</v>
      </c>
      <c r="I18941" s="20" t="s">
        <v>2743</v>
      </c>
      <c r="J18941" s="20" t="s">
        <v>2736</v>
      </c>
      <c r="K18941" s="387">
        <v>41275</v>
      </c>
      <c r="L18941" s="387">
        <v>52232</v>
      </c>
      <c r="M18941" s="388">
        <v>74722.22</v>
      </c>
      <c r="N18941" s="389">
        <v>45809</v>
      </c>
      <c r="O18941" s="389" t="s">
        <v>2713</v>
      </c>
      <c r="P18941" s="389" t="s">
        <v>2038</v>
      </c>
      <c r="Q18941" s="20" t="s">
        <v>2737</v>
      </c>
      <c r="R18941" s="378">
        <v>0</v>
      </c>
      <c r="S18941" s="390">
        <v>0</v>
      </c>
    </row>
    <row r="18942" spans="2:19">
      <c r="B18942" s="20" t="s">
        <v>1960</v>
      </c>
      <c r="C18942" s="20" t="s">
        <v>21510</v>
      </c>
      <c r="D18942" s="20" t="s">
        <v>21549</v>
      </c>
      <c r="E18942" s="20" t="s">
        <v>2741</v>
      </c>
      <c r="F18942" s="20" t="s">
        <v>21512</v>
      </c>
      <c r="G18942" s="20" t="s">
        <v>2131</v>
      </c>
      <c r="H18942" s="20" t="s">
        <v>1591</v>
      </c>
      <c r="I18942" s="20" t="s">
        <v>2711</v>
      </c>
      <c r="J18942" s="20" t="s">
        <v>18405</v>
      </c>
      <c r="K18942" s="387">
        <v>44669</v>
      </c>
      <c r="L18942" s="387">
        <v>55833</v>
      </c>
      <c r="M18942" s="388">
        <v>1096336.3999999999</v>
      </c>
      <c r="N18942" s="389">
        <v>45809</v>
      </c>
      <c r="O18942" s="389" t="s">
        <v>2713</v>
      </c>
      <c r="P18942" s="389" t="s">
        <v>21524</v>
      </c>
      <c r="Q18942" s="20" t="s">
        <v>21550</v>
      </c>
      <c r="R18942" s="378">
        <v>0</v>
      </c>
      <c r="S18942" s="390">
        <v>0</v>
      </c>
    </row>
    <row r="18943" spans="2:19">
      <c r="B18943" s="20" t="s">
        <v>1960</v>
      </c>
      <c r="C18943" s="20" t="s">
        <v>21510</v>
      </c>
      <c r="D18943" s="20" t="s">
        <v>21551</v>
      </c>
      <c r="E18943" s="20" t="s">
        <v>2741</v>
      </c>
      <c r="F18943" s="20" t="s">
        <v>21514</v>
      </c>
      <c r="G18943" s="20" t="s">
        <v>2131</v>
      </c>
      <c r="H18943" s="20" t="s">
        <v>1591</v>
      </c>
      <c r="I18943" s="20" t="s">
        <v>2711</v>
      </c>
      <c r="J18943" s="20" t="s">
        <v>2819</v>
      </c>
      <c r="K18943" s="387">
        <v>42044</v>
      </c>
      <c r="L18943" s="387">
        <v>53423</v>
      </c>
      <c r="M18943" s="388">
        <v>426708.91</v>
      </c>
      <c r="N18943" s="389">
        <v>45809</v>
      </c>
      <c r="O18943" s="389" t="s">
        <v>2713</v>
      </c>
      <c r="P18943" s="389" t="s">
        <v>13779</v>
      </c>
      <c r="Q18943" s="20" t="s">
        <v>21552</v>
      </c>
      <c r="R18943" s="378">
        <v>0</v>
      </c>
      <c r="S18943" s="390">
        <v>0</v>
      </c>
    </row>
    <row r="18944" spans="2:19">
      <c r="B18944" s="20" t="s">
        <v>1960</v>
      </c>
      <c r="C18944" s="20" t="s">
        <v>21510</v>
      </c>
      <c r="D18944" s="20" t="s">
        <v>21553</v>
      </c>
      <c r="E18944" s="20" t="s">
        <v>2709</v>
      </c>
      <c r="F18944" s="20" t="s">
        <v>21518</v>
      </c>
      <c r="G18944" s="20" t="s">
        <v>2131</v>
      </c>
      <c r="H18944" s="20" t="s">
        <v>1591</v>
      </c>
      <c r="I18944" s="20" t="s">
        <v>2711</v>
      </c>
      <c r="J18944" s="20" t="s">
        <v>2819</v>
      </c>
      <c r="K18944" s="387">
        <v>42044</v>
      </c>
      <c r="L18944" s="387">
        <v>53367</v>
      </c>
      <c r="M18944" s="388">
        <v>919609.88</v>
      </c>
      <c r="N18944" s="389">
        <v>45809</v>
      </c>
      <c r="O18944" s="389" t="s">
        <v>2713</v>
      </c>
      <c r="P18944" s="389" t="s">
        <v>13779</v>
      </c>
      <c r="Q18944" s="20" t="s">
        <v>21554</v>
      </c>
      <c r="R18944" s="378">
        <v>0</v>
      </c>
      <c r="S18944" s="390">
        <v>0</v>
      </c>
    </row>
    <row r="18945" spans="2:19">
      <c r="B18945" s="20" t="s">
        <v>1960</v>
      </c>
      <c r="C18945" s="20" t="s">
        <v>21510</v>
      </c>
      <c r="D18945" s="20" t="s">
        <v>21553</v>
      </c>
      <c r="E18945" s="20" t="s">
        <v>2709</v>
      </c>
      <c r="F18945" s="20" t="s">
        <v>21518</v>
      </c>
      <c r="G18945" s="20" t="s">
        <v>2131</v>
      </c>
      <c r="H18945" s="20" t="s">
        <v>1591</v>
      </c>
      <c r="I18945" s="20" t="s">
        <v>2743</v>
      </c>
      <c r="J18945" s="20" t="s">
        <v>2736</v>
      </c>
      <c r="K18945" s="387">
        <v>41275</v>
      </c>
      <c r="L18945" s="387">
        <v>52232</v>
      </c>
      <c r="M18945" s="388">
        <v>494028.38</v>
      </c>
      <c r="N18945" s="389">
        <v>45809</v>
      </c>
      <c r="O18945" s="389" t="s">
        <v>2713</v>
      </c>
      <c r="P18945" s="389" t="s">
        <v>2038</v>
      </c>
      <c r="Q18945" s="20" t="s">
        <v>2737</v>
      </c>
      <c r="R18945" s="378">
        <v>0</v>
      </c>
      <c r="S18945" s="390">
        <v>0</v>
      </c>
    </row>
    <row r="18946" spans="2:19">
      <c r="B18946" s="20" t="s">
        <v>1960</v>
      </c>
      <c r="C18946" s="20" t="s">
        <v>21510</v>
      </c>
      <c r="D18946" s="20" t="s">
        <v>21553</v>
      </c>
      <c r="E18946" s="20" t="s">
        <v>2709</v>
      </c>
      <c r="F18946" s="20" t="s">
        <v>21518</v>
      </c>
      <c r="G18946" s="20" t="s">
        <v>2131</v>
      </c>
      <c r="H18946" s="20" t="s">
        <v>1591</v>
      </c>
      <c r="I18946" s="20" t="s">
        <v>2743</v>
      </c>
      <c r="J18946" s="20" t="s">
        <v>2738</v>
      </c>
      <c r="K18946" s="387">
        <v>42917</v>
      </c>
      <c r="L18946" s="387">
        <v>46934</v>
      </c>
      <c r="M18946" s="388">
        <v>1072497.93</v>
      </c>
      <c r="N18946" s="389">
        <v>45809</v>
      </c>
      <c r="O18946" s="389" t="s">
        <v>2713</v>
      </c>
      <c r="P18946" s="389" t="s">
        <v>2038</v>
      </c>
      <c r="Q18946" s="20" t="s">
        <v>2739</v>
      </c>
      <c r="R18946" s="378">
        <v>0</v>
      </c>
      <c r="S18946" s="390">
        <v>0</v>
      </c>
    </row>
    <row r="18947" spans="2:19">
      <c r="B18947" s="20" t="s">
        <v>1960</v>
      </c>
      <c r="C18947" s="20" t="s">
        <v>21510</v>
      </c>
      <c r="D18947" s="20" t="s">
        <v>21553</v>
      </c>
      <c r="E18947" s="20" t="s">
        <v>2709</v>
      </c>
      <c r="F18947" s="20" t="s">
        <v>21518</v>
      </c>
      <c r="G18947" s="20" t="s">
        <v>2131</v>
      </c>
      <c r="H18947" s="20" t="s">
        <v>1591</v>
      </c>
      <c r="I18947" s="20" t="s">
        <v>2743</v>
      </c>
      <c r="J18947" s="20" t="s">
        <v>2738</v>
      </c>
      <c r="K18947" s="387">
        <v>42917</v>
      </c>
      <c r="L18947" s="387">
        <v>52231</v>
      </c>
      <c r="M18947" s="388">
        <v>1028629.57</v>
      </c>
      <c r="N18947" s="389">
        <v>45809</v>
      </c>
      <c r="O18947" s="389" t="s">
        <v>2713</v>
      </c>
      <c r="P18947" s="389" t="s">
        <v>2038</v>
      </c>
      <c r="Q18947" s="20" t="s">
        <v>2751</v>
      </c>
      <c r="R18947" s="378">
        <v>0</v>
      </c>
      <c r="S18947" s="390">
        <v>0</v>
      </c>
    </row>
    <row r="18948" spans="2:19">
      <c r="B18948" s="20" t="s">
        <v>1960</v>
      </c>
      <c r="C18948" s="20" t="s">
        <v>21510</v>
      </c>
      <c r="D18948" s="20" t="s">
        <v>21553</v>
      </c>
      <c r="E18948" s="20" t="s">
        <v>2709</v>
      </c>
      <c r="F18948" s="20" t="s">
        <v>21518</v>
      </c>
      <c r="G18948" s="20" t="s">
        <v>2131</v>
      </c>
      <c r="H18948" s="20" t="s">
        <v>1591</v>
      </c>
      <c r="I18948" s="20" t="s">
        <v>2711</v>
      </c>
      <c r="J18948" s="20" t="s">
        <v>2795</v>
      </c>
      <c r="K18948" s="387">
        <v>42430</v>
      </c>
      <c r="L18948" s="387">
        <v>53601</v>
      </c>
      <c r="M18948" s="388">
        <v>153062.97</v>
      </c>
      <c r="N18948" s="389">
        <v>45809</v>
      </c>
      <c r="O18948" s="389" t="s">
        <v>2713</v>
      </c>
      <c r="P18948" s="389" t="s">
        <v>2038</v>
      </c>
      <c r="Q18948" s="20" t="s">
        <v>21555</v>
      </c>
      <c r="R18948" s="378">
        <v>0</v>
      </c>
      <c r="S18948" s="390">
        <v>0</v>
      </c>
    </row>
    <row r="18949" spans="2:19">
      <c r="B18949" s="20" t="s">
        <v>1960</v>
      </c>
      <c r="C18949" s="20" t="s">
        <v>21510</v>
      </c>
      <c r="D18949" s="20" t="s">
        <v>21556</v>
      </c>
      <c r="E18949" s="20" t="s">
        <v>2709</v>
      </c>
      <c r="F18949" s="20" t="s">
        <v>21521</v>
      </c>
      <c r="G18949" s="20" t="s">
        <v>2131</v>
      </c>
      <c r="H18949" s="20" t="s">
        <v>1591</v>
      </c>
      <c r="I18949" s="20" t="s">
        <v>2711</v>
      </c>
      <c r="J18949" s="20" t="s">
        <v>2819</v>
      </c>
      <c r="K18949" s="387">
        <v>42422</v>
      </c>
      <c r="L18949" s="387">
        <v>53448</v>
      </c>
      <c r="M18949" s="388">
        <v>1398629.05</v>
      </c>
      <c r="N18949" s="389">
        <v>45809</v>
      </c>
      <c r="O18949" s="389" t="s">
        <v>2713</v>
      </c>
      <c r="P18949" s="389" t="s">
        <v>13779</v>
      </c>
      <c r="Q18949" s="20" t="s">
        <v>21557</v>
      </c>
      <c r="R18949" s="378">
        <v>0</v>
      </c>
      <c r="S18949" s="390">
        <v>0</v>
      </c>
    </row>
    <row r="18950" spans="2:19">
      <c r="B18950" s="20" t="s">
        <v>1960</v>
      </c>
      <c r="C18950" s="20" t="s">
        <v>21510</v>
      </c>
      <c r="D18950" s="20" t="s">
        <v>21558</v>
      </c>
      <c r="E18950" s="20" t="s">
        <v>2709</v>
      </c>
      <c r="F18950" s="20" t="s">
        <v>21534</v>
      </c>
      <c r="G18950" s="20" t="s">
        <v>2131</v>
      </c>
      <c r="H18950" s="20" t="s">
        <v>1591</v>
      </c>
      <c r="I18950" s="20" t="s">
        <v>2711</v>
      </c>
      <c r="J18950" s="20" t="s">
        <v>4221</v>
      </c>
      <c r="K18950" s="387">
        <v>42422</v>
      </c>
      <c r="L18950" s="387">
        <v>54235</v>
      </c>
      <c r="M18950" s="388">
        <v>1220996.8400000001</v>
      </c>
      <c r="N18950" s="389">
        <v>45809</v>
      </c>
      <c r="O18950" s="389" t="s">
        <v>2713</v>
      </c>
      <c r="P18950" s="389" t="s">
        <v>21538</v>
      </c>
      <c r="Q18950" s="20" t="s">
        <v>21559</v>
      </c>
      <c r="R18950" s="378">
        <v>0</v>
      </c>
      <c r="S18950" s="390">
        <v>0</v>
      </c>
    </row>
    <row r="18951" spans="2:19">
      <c r="B18951" s="20" t="s">
        <v>1960</v>
      </c>
      <c r="C18951" s="20" t="s">
        <v>21510</v>
      </c>
      <c r="D18951" s="20" t="s">
        <v>21560</v>
      </c>
      <c r="E18951" s="20" t="s">
        <v>2709</v>
      </c>
      <c r="F18951" s="20" t="s">
        <v>21534</v>
      </c>
      <c r="G18951" s="20" t="s">
        <v>2131</v>
      </c>
      <c r="H18951" s="20" t="s">
        <v>1591</v>
      </c>
      <c r="I18951" s="20" t="s">
        <v>2743</v>
      </c>
      <c r="J18951" s="20" t="s">
        <v>2736</v>
      </c>
      <c r="K18951" s="387">
        <v>41275</v>
      </c>
      <c r="L18951" s="387">
        <v>52232</v>
      </c>
      <c r="M18951" s="388">
        <v>299304.09999999998</v>
      </c>
      <c r="N18951" s="389">
        <v>45809</v>
      </c>
      <c r="O18951" s="389" t="s">
        <v>2713</v>
      </c>
      <c r="P18951" s="389" t="s">
        <v>2038</v>
      </c>
      <c r="Q18951" s="20" t="s">
        <v>2737</v>
      </c>
      <c r="R18951" s="378">
        <v>0</v>
      </c>
      <c r="S18951" s="390">
        <v>0</v>
      </c>
    </row>
    <row r="18952" spans="2:19">
      <c r="B18952" s="20" t="s">
        <v>1960</v>
      </c>
      <c r="C18952" s="20" t="s">
        <v>21510</v>
      </c>
      <c r="D18952" s="20" t="s">
        <v>21561</v>
      </c>
      <c r="E18952" s="20" t="s">
        <v>2709</v>
      </c>
      <c r="F18952" s="20" t="s">
        <v>21518</v>
      </c>
      <c r="G18952" s="20" t="s">
        <v>2131</v>
      </c>
      <c r="H18952" s="20" t="s">
        <v>1591</v>
      </c>
      <c r="I18952" s="20" t="s">
        <v>2711</v>
      </c>
      <c r="J18952" s="20" t="s">
        <v>2819</v>
      </c>
      <c r="K18952" s="387">
        <v>42044</v>
      </c>
      <c r="L18952" s="387">
        <v>53470</v>
      </c>
      <c r="M18952" s="388">
        <v>2202462.14</v>
      </c>
      <c r="N18952" s="389">
        <v>45809</v>
      </c>
      <c r="O18952" s="389" t="s">
        <v>2713</v>
      </c>
      <c r="P18952" s="389" t="s">
        <v>13779</v>
      </c>
      <c r="Q18952" s="20" t="s">
        <v>21562</v>
      </c>
      <c r="R18952" s="378">
        <v>0</v>
      </c>
      <c r="S18952" s="390">
        <v>0</v>
      </c>
    </row>
    <row r="18953" spans="2:19">
      <c r="B18953" s="20" t="s">
        <v>1960</v>
      </c>
      <c r="C18953" s="20" t="s">
        <v>21510</v>
      </c>
      <c r="D18953" s="20" t="s">
        <v>21561</v>
      </c>
      <c r="E18953" s="20" t="s">
        <v>2709</v>
      </c>
      <c r="F18953" s="20" t="s">
        <v>21518</v>
      </c>
      <c r="G18953" s="20" t="s">
        <v>2131</v>
      </c>
      <c r="H18953" s="20" t="s">
        <v>1591</v>
      </c>
      <c r="I18953" s="20" t="s">
        <v>2711</v>
      </c>
      <c r="J18953" s="20" t="s">
        <v>2795</v>
      </c>
      <c r="K18953" s="387">
        <v>42430</v>
      </c>
      <c r="L18953" s="387">
        <v>53390</v>
      </c>
      <c r="M18953" s="388">
        <v>19864.349999999999</v>
      </c>
      <c r="N18953" s="389">
        <v>45809</v>
      </c>
      <c r="O18953" s="389" t="s">
        <v>2713</v>
      </c>
      <c r="P18953" s="389" t="s">
        <v>2038</v>
      </c>
      <c r="Q18953" s="20" t="s">
        <v>21563</v>
      </c>
      <c r="R18953" s="378">
        <v>0</v>
      </c>
      <c r="S18953" s="390">
        <v>0</v>
      </c>
    </row>
    <row r="18954" spans="2:19">
      <c r="B18954" s="20" t="s">
        <v>1960</v>
      </c>
      <c r="C18954" s="20" t="s">
        <v>21510</v>
      </c>
      <c r="D18954" s="20" t="s">
        <v>21564</v>
      </c>
      <c r="E18954" s="20" t="s">
        <v>2709</v>
      </c>
      <c r="F18954" s="20" t="s">
        <v>21521</v>
      </c>
      <c r="G18954" s="20" t="s">
        <v>2131</v>
      </c>
      <c r="H18954" s="20" t="s">
        <v>1591</v>
      </c>
      <c r="I18954" s="20" t="s">
        <v>2711</v>
      </c>
      <c r="J18954" s="20" t="s">
        <v>2819</v>
      </c>
      <c r="K18954" s="387">
        <v>42422</v>
      </c>
      <c r="L18954" s="387">
        <v>53921</v>
      </c>
      <c r="M18954" s="388">
        <v>2714854.75</v>
      </c>
      <c r="N18954" s="389">
        <v>45809</v>
      </c>
      <c r="O18954" s="389" t="s">
        <v>2713</v>
      </c>
      <c r="P18954" s="389" t="s">
        <v>13779</v>
      </c>
      <c r="Q18954" s="20" t="s">
        <v>21565</v>
      </c>
      <c r="R18954" s="378">
        <v>0</v>
      </c>
      <c r="S18954" s="390">
        <v>0</v>
      </c>
    </row>
    <row r="18955" spans="2:19">
      <c r="B18955" s="20" t="s">
        <v>1960</v>
      </c>
      <c r="C18955" s="20" t="s">
        <v>21510</v>
      </c>
      <c r="D18955" s="20" t="s">
        <v>21564</v>
      </c>
      <c r="E18955" s="20" t="s">
        <v>2709</v>
      </c>
      <c r="F18955" s="20" t="s">
        <v>21521</v>
      </c>
      <c r="G18955" s="20" t="s">
        <v>2131</v>
      </c>
      <c r="H18955" s="20" t="s">
        <v>1591</v>
      </c>
      <c r="I18955" s="20" t="s">
        <v>2743</v>
      </c>
      <c r="J18955" s="20" t="s">
        <v>2736</v>
      </c>
      <c r="K18955" s="387">
        <v>41275</v>
      </c>
      <c r="L18955" s="387">
        <v>52232</v>
      </c>
      <c r="M18955" s="388">
        <v>174444.22</v>
      </c>
      <c r="N18955" s="389">
        <v>45809</v>
      </c>
      <c r="O18955" s="389" t="s">
        <v>2713</v>
      </c>
      <c r="P18955" s="389" t="s">
        <v>2038</v>
      </c>
      <c r="Q18955" s="20" t="s">
        <v>2737</v>
      </c>
      <c r="R18955" s="378">
        <v>0</v>
      </c>
      <c r="S18955" s="390">
        <v>0</v>
      </c>
    </row>
    <row r="18956" spans="2:19">
      <c r="B18956" s="20" t="s">
        <v>1960</v>
      </c>
      <c r="C18956" s="20" t="s">
        <v>21510</v>
      </c>
      <c r="D18956" s="20" t="s">
        <v>21564</v>
      </c>
      <c r="E18956" s="20" t="s">
        <v>2709</v>
      </c>
      <c r="F18956" s="20" t="s">
        <v>21521</v>
      </c>
      <c r="G18956" s="20" t="s">
        <v>2131</v>
      </c>
      <c r="H18956" s="20" t="s">
        <v>1591</v>
      </c>
      <c r="I18956" s="20" t="s">
        <v>2743</v>
      </c>
      <c r="J18956" s="20" t="s">
        <v>2738</v>
      </c>
      <c r="K18956" s="387">
        <v>42917</v>
      </c>
      <c r="L18956" s="387">
        <v>46934</v>
      </c>
      <c r="M18956" s="388">
        <v>378705.1</v>
      </c>
      <c r="N18956" s="389">
        <v>45809</v>
      </c>
      <c r="O18956" s="389" t="s">
        <v>2713</v>
      </c>
      <c r="P18956" s="389" t="s">
        <v>2038</v>
      </c>
      <c r="Q18956" s="20" t="s">
        <v>2739</v>
      </c>
      <c r="R18956" s="378">
        <v>0</v>
      </c>
      <c r="S18956" s="390">
        <v>0</v>
      </c>
    </row>
    <row r="18957" spans="2:19">
      <c r="B18957" s="20" t="s">
        <v>1960</v>
      </c>
      <c r="C18957" s="20" t="s">
        <v>21510</v>
      </c>
      <c r="D18957" s="20" t="s">
        <v>21566</v>
      </c>
      <c r="E18957" s="20" t="s">
        <v>2741</v>
      </c>
      <c r="F18957" s="20" t="s">
        <v>21512</v>
      </c>
      <c r="G18957" s="20" t="s">
        <v>2131</v>
      </c>
      <c r="H18957" s="20" t="s">
        <v>1591</v>
      </c>
      <c r="I18957" s="20" t="s">
        <v>2711</v>
      </c>
      <c r="J18957" s="20" t="s">
        <v>18405</v>
      </c>
      <c r="K18957" s="387">
        <v>44669</v>
      </c>
      <c r="L18957" s="387">
        <v>56092</v>
      </c>
      <c r="M18957" s="388">
        <v>1556097.03</v>
      </c>
      <c r="N18957" s="389">
        <v>45809</v>
      </c>
      <c r="O18957" s="389" t="s">
        <v>2713</v>
      </c>
      <c r="P18957" s="389" t="s">
        <v>21524</v>
      </c>
      <c r="Q18957" s="20" t="s">
        <v>21567</v>
      </c>
      <c r="R18957" s="378">
        <v>0</v>
      </c>
      <c r="S18957" s="390">
        <v>0</v>
      </c>
    </row>
    <row r="18958" spans="2:19">
      <c r="B18958" s="20" t="s">
        <v>1960</v>
      </c>
      <c r="C18958" s="20" t="s">
        <v>21510</v>
      </c>
      <c r="D18958" s="20" t="s">
        <v>21568</v>
      </c>
      <c r="E18958" s="20" t="s">
        <v>2741</v>
      </c>
      <c r="F18958" s="20" t="s">
        <v>21514</v>
      </c>
      <c r="G18958" s="20" t="s">
        <v>2131</v>
      </c>
      <c r="H18958" s="20" t="s">
        <v>1591</v>
      </c>
      <c r="I18958" s="20" t="s">
        <v>2711</v>
      </c>
      <c r="J18958" s="20" t="s">
        <v>2819</v>
      </c>
      <c r="K18958" s="387">
        <v>42044</v>
      </c>
      <c r="L18958" s="387">
        <v>53598</v>
      </c>
      <c r="M18958" s="388">
        <v>771516.35</v>
      </c>
      <c r="N18958" s="389">
        <v>45809</v>
      </c>
      <c r="O18958" s="389" t="s">
        <v>2713</v>
      </c>
      <c r="P18958" s="389" t="s">
        <v>13779</v>
      </c>
      <c r="Q18958" s="20" t="s">
        <v>21569</v>
      </c>
      <c r="R18958" s="378">
        <v>0</v>
      </c>
      <c r="S18958" s="390">
        <v>0</v>
      </c>
    </row>
    <row r="18959" spans="2:19">
      <c r="B18959" s="20" t="s">
        <v>1960</v>
      </c>
      <c r="C18959" s="20" t="s">
        <v>21510</v>
      </c>
      <c r="D18959" s="20" t="s">
        <v>21570</v>
      </c>
      <c r="E18959" s="20" t="s">
        <v>2741</v>
      </c>
      <c r="F18959" s="20" t="s">
        <v>21529</v>
      </c>
      <c r="G18959" s="20" t="s">
        <v>2188</v>
      </c>
      <c r="H18959" s="20" t="s">
        <v>1591</v>
      </c>
      <c r="I18959" s="20" t="s">
        <v>2722</v>
      </c>
      <c r="J18959" s="20" t="s">
        <v>15384</v>
      </c>
      <c r="K18959" s="387">
        <v>41999</v>
      </c>
      <c r="L18959" s="387">
        <v>51844</v>
      </c>
      <c r="M18959" s="388">
        <v>206458.65</v>
      </c>
      <c r="N18959" s="389">
        <v>45809</v>
      </c>
      <c r="O18959" s="389" t="s">
        <v>2713</v>
      </c>
      <c r="P18959" s="389" t="s">
        <v>21530</v>
      </c>
      <c r="Q18959" s="20" t="s">
        <v>4333</v>
      </c>
      <c r="R18959" s="378">
        <v>0</v>
      </c>
      <c r="S18959" s="390">
        <v>0</v>
      </c>
    </row>
    <row r="18960" spans="2:19">
      <c r="B18960" s="20" t="s">
        <v>1960</v>
      </c>
      <c r="C18960" s="20" t="s">
        <v>21510</v>
      </c>
      <c r="D18960" s="20" t="s">
        <v>21571</v>
      </c>
      <c r="E18960" s="20" t="s">
        <v>2741</v>
      </c>
      <c r="F18960" s="20" t="s">
        <v>21532</v>
      </c>
      <c r="G18960" s="20" t="s">
        <v>2188</v>
      </c>
      <c r="H18960" s="20" t="s">
        <v>1591</v>
      </c>
      <c r="I18960" s="20" t="s">
        <v>2722</v>
      </c>
      <c r="J18960" s="20" t="s">
        <v>15384</v>
      </c>
      <c r="K18960" s="387">
        <v>41999</v>
      </c>
      <c r="L18960" s="387">
        <v>51844</v>
      </c>
      <c r="M18960" s="388">
        <v>206458.65</v>
      </c>
      <c r="N18960" s="389">
        <v>45809</v>
      </c>
      <c r="O18960" s="389" t="s">
        <v>2713</v>
      </c>
      <c r="P18960" s="389" t="s">
        <v>21530</v>
      </c>
      <c r="Q18960" s="20" t="s">
        <v>4333</v>
      </c>
      <c r="R18960" s="378">
        <v>0</v>
      </c>
      <c r="S18960" s="390">
        <v>0</v>
      </c>
    </row>
    <row r="18961" spans="2:19">
      <c r="B18961" s="20" t="s">
        <v>1960</v>
      </c>
      <c r="C18961" s="20" t="s">
        <v>21510</v>
      </c>
      <c r="D18961" s="20" t="s">
        <v>21572</v>
      </c>
      <c r="E18961" s="20" t="s">
        <v>2741</v>
      </c>
      <c r="F18961" s="20" t="s">
        <v>21529</v>
      </c>
      <c r="G18961" s="20" t="s">
        <v>2188</v>
      </c>
      <c r="H18961" s="20" t="s">
        <v>1591</v>
      </c>
      <c r="I18961" s="20" t="s">
        <v>2722</v>
      </c>
      <c r="J18961" s="20" t="s">
        <v>15384</v>
      </c>
      <c r="K18961" s="387">
        <v>41999</v>
      </c>
      <c r="L18961" s="387">
        <v>51844</v>
      </c>
      <c r="M18961" s="388">
        <v>156005.42000000001</v>
      </c>
      <c r="N18961" s="389">
        <v>45809</v>
      </c>
      <c r="O18961" s="389" t="s">
        <v>2713</v>
      </c>
      <c r="P18961" s="389" t="s">
        <v>21530</v>
      </c>
      <c r="Q18961" s="20" t="s">
        <v>4333</v>
      </c>
      <c r="R18961" s="378">
        <v>0</v>
      </c>
      <c r="S18961" s="390">
        <v>0</v>
      </c>
    </row>
    <row r="18962" spans="2:19">
      <c r="B18962" s="20" t="s">
        <v>1960</v>
      </c>
      <c r="C18962" s="20" t="s">
        <v>21510</v>
      </c>
      <c r="D18962" s="20" t="s">
        <v>21573</v>
      </c>
      <c r="E18962" s="20" t="s">
        <v>2741</v>
      </c>
      <c r="F18962" s="20" t="s">
        <v>21532</v>
      </c>
      <c r="G18962" s="20" t="s">
        <v>2188</v>
      </c>
      <c r="H18962" s="20" t="s">
        <v>1591</v>
      </c>
      <c r="I18962" s="20" t="s">
        <v>2722</v>
      </c>
      <c r="J18962" s="20" t="s">
        <v>15384</v>
      </c>
      <c r="K18962" s="387">
        <v>41999</v>
      </c>
      <c r="L18962" s="387">
        <v>51844</v>
      </c>
      <c r="M18962" s="388">
        <v>156005.42000000001</v>
      </c>
      <c r="N18962" s="389">
        <v>45809</v>
      </c>
      <c r="O18962" s="389" t="s">
        <v>2713</v>
      </c>
      <c r="P18962" s="389" t="s">
        <v>21530</v>
      </c>
      <c r="Q18962" s="20" t="s">
        <v>4333</v>
      </c>
      <c r="R18962" s="378">
        <v>0</v>
      </c>
      <c r="S18962" s="390">
        <v>0</v>
      </c>
    </row>
    <row r="18963" spans="2:19">
      <c r="B18963" s="20" t="s">
        <v>1960</v>
      </c>
      <c r="C18963" s="20" t="s">
        <v>21510</v>
      </c>
      <c r="D18963" s="20" t="s">
        <v>21574</v>
      </c>
      <c r="E18963" s="20" t="s">
        <v>2741</v>
      </c>
      <c r="F18963" s="20" t="s">
        <v>21512</v>
      </c>
      <c r="G18963" s="20" t="s">
        <v>2131</v>
      </c>
      <c r="H18963" s="20" t="s">
        <v>1591</v>
      </c>
      <c r="I18963" s="20" t="s">
        <v>2743</v>
      </c>
      <c r="J18963" s="20" t="s">
        <v>2736</v>
      </c>
      <c r="K18963" s="387">
        <v>41275</v>
      </c>
      <c r="L18963" s="387">
        <v>52232</v>
      </c>
      <c r="M18963" s="388">
        <v>57777.760000000002</v>
      </c>
      <c r="N18963" s="389">
        <v>45809</v>
      </c>
      <c r="O18963" s="389" t="s">
        <v>2713</v>
      </c>
      <c r="P18963" s="389" t="s">
        <v>2038</v>
      </c>
      <c r="Q18963" s="20" t="s">
        <v>2737</v>
      </c>
      <c r="R18963" s="378">
        <v>0</v>
      </c>
      <c r="S18963" s="390">
        <v>0</v>
      </c>
    </row>
    <row r="18964" spans="2:19">
      <c r="B18964" s="20" t="s">
        <v>1960</v>
      </c>
      <c r="C18964" s="20" t="s">
        <v>21510</v>
      </c>
      <c r="D18964" s="20" t="s">
        <v>21575</v>
      </c>
      <c r="E18964" s="20" t="s">
        <v>2741</v>
      </c>
      <c r="F18964" s="20" t="s">
        <v>21514</v>
      </c>
      <c r="G18964" s="20" t="s">
        <v>2131</v>
      </c>
      <c r="H18964" s="20" t="s">
        <v>1591</v>
      </c>
      <c r="I18964" s="20" t="s">
        <v>2743</v>
      </c>
      <c r="J18964" s="20" t="s">
        <v>2736</v>
      </c>
      <c r="K18964" s="387">
        <v>41275</v>
      </c>
      <c r="L18964" s="387">
        <v>52232</v>
      </c>
      <c r="M18964" s="388">
        <v>57777.760000000002</v>
      </c>
      <c r="N18964" s="389">
        <v>45809</v>
      </c>
      <c r="O18964" s="389" t="s">
        <v>2713</v>
      </c>
      <c r="P18964" s="389" t="s">
        <v>2038</v>
      </c>
      <c r="Q18964" s="20" t="s">
        <v>2737</v>
      </c>
      <c r="R18964" s="378">
        <v>0</v>
      </c>
      <c r="S18964" s="390">
        <v>0</v>
      </c>
    </row>
    <row r="18965" spans="2:19">
      <c r="B18965" s="20" t="s">
        <v>1960</v>
      </c>
      <c r="C18965" s="20" t="s">
        <v>21510</v>
      </c>
      <c r="D18965" s="20" t="s">
        <v>21576</v>
      </c>
      <c r="E18965" s="20" t="s">
        <v>2734</v>
      </c>
      <c r="F18965" s="20" t="s">
        <v>2038</v>
      </c>
      <c r="G18965" s="20" t="s">
        <v>2131</v>
      </c>
      <c r="H18965" s="20" t="s">
        <v>1591</v>
      </c>
      <c r="I18965" s="20" t="s">
        <v>2735</v>
      </c>
      <c r="J18965" s="20" t="s">
        <v>2736</v>
      </c>
      <c r="K18965" s="387">
        <v>41275</v>
      </c>
      <c r="L18965" s="387">
        <v>52232</v>
      </c>
      <c r="M18965" s="388">
        <v>50221.84</v>
      </c>
      <c r="N18965" s="389">
        <v>45809</v>
      </c>
      <c r="O18965" s="389" t="s">
        <v>2713</v>
      </c>
      <c r="P18965" s="389" t="s">
        <v>2038</v>
      </c>
      <c r="Q18965" s="20" t="s">
        <v>2737</v>
      </c>
      <c r="R18965" s="378">
        <v>0</v>
      </c>
      <c r="S18965" s="390">
        <v>0</v>
      </c>
    </row>
    <row r="18966" spans="2:19">
      <c r="B18966" s="20" t="s">
        <v>1960</v>
      </c>
      <c r="C18966" s="20" t="s">
        <v>21510</v>
      </c>
      <c r="D18966" s="20" t="s">
        <v>21576</v>
      </c>
      <c r="E18966" s="20" t="s">
        <v>2734</v>
      </c>
      <c r="F18966" s="20" t="s">
        <v>2038</v>
      </c>
      <c r="G18966" s="20" t="s">
        <v>2131</v>
      </c>
      <c r="H18966" s="20" t="s">
        <v>1591</v>
      </c>
      <c r="I18966" s="20" t="s">
        <v>2754</v>
      </c>
      <c r="J18966" s="20" t="s">
        <v>2761</v>
      </c>
      <c r="K18966" s="387">
        <v>44666</v>
      </c>
      <c r="L18966" s="387">
        <v>54892</v>
      </c>
      <c r="M18966" s="388">
        <v>74986.2</v>
      </c>
      <c r="N18966" s="389">
        <v>45809</v>
      </c>
      <c r="O18966" s="389" t="s">
        <v>2713</v>
      </c>
      <c r="P18966" s="389" t="s">
        <v>2038</v>
      </c>
      <c r="Q18966" s="20" t="s">
        <v>2762</v>
      </c>
      <c r="R18966" s="378">
        <v>0</v>
      </c>
      <c r="S18966" s="390">
        <v>0</v>
      </c>
    </row>
    <row r="18967" spans="2:19">
      <c r="B18967" s="20" t="s">
        <v>1960</v>
      </c>
      <c r="C18967" s="20" t="s">
        <v>21510</v>
      </c>
      <c r="D18967" s="20" t="s">
        <v>21577</v>
      </c>
      <c r="E18967" s="20" t="s">
        <v>2709</v>
      </c>
      <c r="F18967" s="20" t="s">
        <v>21536</v>
      </c>
      <c r="G18967" s="20" t="s">
        <v>2131</v>
      </c>
      <c r="H18967" s="20" t="s">
        <v>1591</v>
      </c>
      <c r="I18967" s="20" t="s">
        <v>2743</v>
      </c>
      <c r="J18967" s="20" t="s">
        <v>2736</v>
      </c>
      <c r="K18967" s="387">
        <v>41275</v>
      </c>
      <c r="L18967" s="387">
        <v>52232</v>
      </c>
      <c r="M18967" s="388">
        <v>524269.72</v>
      </c>
      <c r="N18967" s="389">
        <v>45809</v>
      </c>
      <c r="O18967" s="389" t="s">
        <v>2713</v>
      </c>
      <c r="P18967" s="389" t="s">
        <v>2038</v>
      </c>
      <c r="Q18967" s="20" t="s">
        <v>2737</v>
      </c>
      <c r="R18967" s="378">
        <v>0</v>
      </c>
      <c r="S18967" s="390">
        <v>0</v>
      </c>
    </row>
    <row r="18968" spans="2:19">
      <c r="B18968" s="20" t="s">
        <v>1960</v>
      </c>
      <c r="C18968" s="20" t="s">
        <v>21510</v>
      </c>
      <c r="D18968" s="20" t="s">
        <v>21577</v>
      </c>
      <c r="E18968" s="20" t="s">
        <v>2709</v>
      </c>
      <c r="F18968" s="20" t="s">
        <v>21536</v>
      </c>
      <c r="G18968" s="20" t="s">
        <v>2131</v>
      </c>
      <c r="H18968" s="20" t="s">
        <v>1591</v>
      </c>
      <c r="I18968" s="20" t="s">
        <v>2754</v>
      </c>
      <c r="J18968" s="20" t="s">
        <v>2761</v>
      </c>
      <c r="K18968" s="387">
        <v>44900</v>
      </c>
      <c r="L18968" s="387">
        <v>55860</v>
      </c>
      <c r="M18968" s="388">
        <v>123608.73</v>
      </c>
      <c r="N18968" s="389">
        <v>45809</v>
      </c>
      <c r="O18968" s="389" t="s">
        <v>2713</v>
      </c>
      <c r="P18968" s="389" t="s">
        <v>2038</v>
      </c>
      <c r="Q18968" s="20" t="s">
        <v>2762</v>
      </c>
      <c r="R18968" s="378">
        <v>0</v>
      </c>
      <c r="S18968" s="390">
        <v>0</v>
      </c>
    </row>
    <row r="18969" spans="2:19">
      <c r="B18969" s="20" t="s">
        <v>1960</v>
      </c>
      <c r="C18969" s="20" t="s">
        <v>21510</v>
      </c>
      <c r="D18969" s="20" t="s">
        <v>21578</v>
      </c>
      <c r="E18969" s="20" t="s">
        <v>2709</v>
      </c>
      <c r="F18969" s="20" t="s">
        <v>21536</v>
      </c>
      <c r="G18969" s="20" t="s">
        <v>2131</v>
      </c>
      <c r="H18969" s="20" t="s">
        <v>1591</v>
      </c>
      <c r="I18969" s="20" t="s">
        <v>2743</v>
      </c>
      <c r="J18969" s="20" t="s">
        <v>2736</v>
      </c>
      <c r="K18969" s="387">
        <v>41275</v>
      </c>
      <c r="L18969" s="387">
        <v>52232</v>
      </c>
      <c r="M18969" s="388">
        <v>524269.72</v>
      </c>
      <c r="N18969" s="389">
        <v>45809</v>
      </c>
      <c r="O18969" s="389" t="s">
        <v>2713</v>
      </c>
      <c r="P18969" s="389" t="s">
        <v>2038</v>
      </c>
      <c r="Q18969" s="20" t="s">
        <v>2737</v>
      </c>
      <c r="R18969" s="378">
        <v>0</v>
      </c>
      <c r="S18969" s="390">
        <v>0</v>
      </c>
    </row>
    <row r="18970" spans="2:19">
      <c r="B18970" s="20" t="s">
        <v>1960</v>
      </c>
      <c r="C18970" s="20" t="s">
        <v>21510</v>
      </c>
      <c r="D18970" s="20" t="s">
        <v>21579</v>
      </c>
      <c r="E18970" s="20" t="s">
        <v>2709</v>
      </c>
      <c r="F18970" s="20" t="s">
        <v>21536</v>
      </c>
      <c r="G18970" s="20" t="s">
        <v>2131</v>
      </c>
      <c r="H18970" s="20" t="s">
        <v>1591</v>
      </c>
      <c r="I18970" s="20" t="s">
        <v>2711</v>
      </c>
      <c r="J18970" s="20" t="s">
        <v>2819</v>
      </c>
      <c r="K18970" s="387">
        <v>42422</v>
      </c>
      <c r="L18970" s="387">
        <v>53598</v>
      </c>
      <c r="M18970" s="388">
        <v>197022.97</v>
      </c>
      <c r="N18970" s="389">
        <v>45809</v>
      </c>
      <c r="O18970" s="389" t="s">
        <v>2713</v>
      </c>
      <c r="P18970" s="389" t="s">
        <v>13779</v>
      </c>
      <c r="Q18970" s="20" t="s">
        <v>21580</v>
      </c>
      <c r="R18970" s="378">
        <v>0</v>
      </c>
      <c r="S18970" s="390">
        <v>0</v>
      </c>
    </row>
    <row r="18971" spans="2:19">
      <c r="B18971" s="20" t="s">
        <v>1960</v>
      </c>
      <c r="C18971" s="20" t="s">
        <v>21510</v>
      </c>
      <c r="D18971" s="20" t="s">
        <v>21579</v>
      </c>
      <c r="E18971" s="20" t="s">
        <v>2709</v>
      </c>
      <c r="F18971" s="20" t="s">
        <v>21536</v>
      </c>
      <c r="G18971" s="20" t="s">
        <v>2131</v>
      </c>
      <c r="H18971" s="20" t="s">
        <v>1591</v>
      </c>
      <c r="I18971" s="20" t="s">
        <v>2743</v>
      </c>
      <c r="J18971" s="20" t="s">
        <v>2736</v>
      </c>
      <c r="K18971" s="387">
        <v>41275</v>
      </c>
      <c r="L18971" s="387">
        <v>52232</v>
      </c>
      <c r="M18971" s="388">
        <v>524269.72</v>
      </c>
      <c r="N18971" s="389">
        <v>45809</v>
      </c>
      <c r="O18971" s="389" t="s">
        <v>2713</v>
      </c>
      <c r="P18971" s="389" t="s">
        <v>2038</v>
      </c>
      <c r="Q18971" s="20" t="s">
        <v>2737</v>
      </c>
      <c r="R18971" s="378">
        <v>0</v>
      </c>
      <c r="S18971" s="390">
        <v>0</v>
      </c>
    </row>
    <row r="18972" spans="2:19">
      <c r="B18972" s="20" t="s">
        <v>1960</v>
      </c>
      <c r="C18972" s="20" t="s">
        <v>21510</v>
      </c>
      <c r="D18972" s="20" t="s">
        <v>21579</v>
      </c>
      <c r="E18972" s="20" t="s">
        <v>2709</v>
      </c>
      <c r="F18972" s="20" t="s">
        <v>21536</v>
      </c>
      <c r="G18972" s="20" t="s">
        <v>2131</v>
      </c>
      <c r="H18972" s="20" t="s">
        <v>1591</v>
      </c>
      <c r="I18972" s="20" t="s">
        <v>2743</v>
      </c>
      <c r="J18972" s="20" t="s">
        <v>2738</v>
      </c>
      <c r="K18972" s="387">
        <v>42917</v>
      </c>
      <c r="L18972" s="387">
        <v>46934</v>
      </c>
      <c r="M18972" s="388">
        <v>1138149.57</v>
      </c>
      <c r="N18972" s="389">
        <v>45809</v>
      </c>
      <c r="O18972" s="389" t="s">
        <v>2713</v>
      </c>
      <c r="P18972" s="389" t="s">
        <v>2038</v>
      </c>
      <c r="Q18972" s="20" t="s">
        <v>2739</v>
      </c>
      <c r="R18972" s="378">
        <v>0</v>
      </c>
      <c r="S18972" s="390">
        <v>0</v>
      </c>
    </row>
    <row r="18973" spans="2:19">
      <c r="B18973" s="20" t="s">
        <v>1960</v>
      </c>
      <c r="C18973" s="20" t="s">
        <v>21510</v>
      </c>
      <c r="D18973" s="20" t="s">
        <v>21579</v>
      </c>
      <c r="E18973" s="20" t="s">
        <v>2709</v>
      </c>
      <c r="F18973" s="20" t="s">
        <v>21536</v>
      </c>
      <c r="G18973" s="20" t="s">
        <v>2131</v>
      </c>
      <c r="H18973" s="20" t="s">
        <v>1591</v>
      </c>
      <c r="I18973" s="20" t="s">
        <v>2743</v>
      </c>
      <c r="J18973" s="20" t="s">
        <v>2738</v>
      </c>
      <c r="K18973" s="387">
        <v>42917</v>
      </c>
      <c r="L18973" s="387">
        <v>52231</v>
      </c>
      <c r="M18973" s="388">
        <v>1091595.8600000001</v>
      </c>
      <c r="N18973" s="389">
        <v>45809</v>
      </c>
      <c r="O18973" s="389" t="s">
        <v>2713</v>
      </c>
      <c r="P18973" s="389" t="s">
        <v>2038</v>
      </c>
      <c r="Q18973" s="20" t="s">
        <v>2751</v>
      </c>
      <c r="R18973" s="378">
        <v>0</v>
      </c>
      <c r="S18973" s="390">
        <v>0</v>
      </c>
    </row>
    <row r="18974" spans="2:19">
      <c r="B18974" s="20" t="s">
        <v>1960</v>
      </c>
      <c r="C18974" s="20" t="s">
        <v>21510</v>
      </c>
      <c r="D18974" s="20" t="s">
        <v>21581</v>
      </c>
      <c r="E18974" s="20" t="s">
        <v>2709</v>
      </c>
      <c r="F18974" s="20" t="s">
        <v>21536</v>
      </c>
      <c r="G18974" s="20" t="s">
        <v>2131</v>
      </c>
      <c r="H18974" s="20" t="s">
        <v>1591</v>
      </c>
      <c r="I18974" s="20" t="s">
        <v>2743</v>
      </c>
      <c r="J18974" s="20" t="s">
        <v>2736</v>
      </c>
      <c r="K18974" s="387">
        <v>41275</v>
      </c>
      <c r="L18974" s="387">
        <v>52232</v>
      </c>
      <c r="M18974" s="388">
        <v>524269.72</v>
      </c>
      <c r="N18974" s="389">
        <v>45809</v>
      </c>
      <c r="O18974" s="389" t="s">
        <v>2713</v>
      </c>
      <c r="P18974" s="389" t="s">
        <v>2038</v>
      </c>
      <c r="Q18974" s="20" t="s">
        <v>2737</v>
      </c>
      <c r="R18974" s="378">
        <v>0</v>
      </c>
      <c r="S18974" s="390">
        <v>0</v>
      </c>
    </row>
    <row r="18975" spans="2:19">
      <c r="B18975" s="20" t="s">
        <v>1960</v>
      </c>
      <c r="C18975" s="20" t="s">
        <v>21510</v>
      </c>
      <c r="D18975" s="20" t="s">
        <v>21581</v>
      </c>
      <c r="E18975" s="20" t="s">
        <v>2709</v>
      </c>
      <c r="F18975" s="20" t="s">
        <v>21536</v>
      </c>
      <c r="G18975" s="20" t="s">
        <v>2131</v>
      </c>
      <c r="H18975" s="20" t="s">
        <v>1591</v>
      </c>
      <c r="I18975" s="20" t="s">
        <v>2743</v>
      </c>
      <c r="J18975" s="20" t="s">
        <v>2738</v>
      </c>
      <c r="K18975" s="387">
        <v>42917</v>
      </c>
      <c r="L18975" s="387">
        <v>46934</v>
      </c>
      <c r="M18975" s="388">
        <v>1138149.57</v>
      </c>
      <c r="N18975" s="389">
        <v>45809</v>
      </c>
      <c r="O18975" s="389" t="s">
        <v>2713</v>
      </c>
      <c r="P18975" s="389" t="s">
        <v>2038</v>
      </c>
      <c r="Q18975" s="20" t="s">
        <v>2739</v>
      </c>
      <c r="R18975" s="378">
        <v>0</v>
      </c>
      <c r="S18975" s="390">
        <v>0</v>
      </c>
    </row>
    <row r="18976" spans="2:19">
      <c r="B18976" s="20" t="s">
        <v>1960</v>
      </c>
      <c r="C18976" s="20" t="s">
        <v>21510</v>
      </c>
      <c r="D18976" s="20" t="s">
        <v>21581</v>
      </c>
      <c r="E18976" s="20" t="s">
        <v>2709</v>
      </c>
      <c r="F18976" s="20" t="s">
        <v>21536</v>
      </c>
      <c r="G18976" s="20" t="s">
        <v>2131</v>
      </c>
      <c r="H18976" s="20" t="s">
        <v>1591</v>
      </c>
      <c r="I18976" s="20" t="s">
        <v>2743</v>
      </c>
      <c r="J18976" s="20" t="s">
        <v>2738</v>
      </c>
      <c r="K18976" s="387">
        <v>42917</v>
      </c>
      <c r="L18976" s="387">
        <v>52231</v>
      </c>
      <c r="M18976" s="388">
        <v>1091595.8600000001</v>
      </c>
      <c r="N18976" s="389">
        <v>45809</v>
      </c>
      <c r="O18976" s="389" t="s">
        <v>2713</v>
      </c>
      <c r="P18976" s="389" t="s">
        <v>2038</v>
      </c>
      <c r="Q18976" s="20" t="s">
        <v>2751</v>
      </c>
      <c r="R18976" s="378">
        <v>0</v>
      </c>
      <c r="S18976" s="390">
        <v>0</v>
      </c>
    </row>
    <row r="18977" spans="2:19">
      <c r="B18977" s="20" t="s">
        <v>1960</v>
      </c>
      <c r="C18977" s="20" t="s">
        <v>21510</v>
      </c>
      <c r="D18977" s="20" t="s">
        <v>21582</v>
      </c>
      <c r="E18977" s="20" t="s">
        <v>2709</v>
      </c>
      <c r="F18977" s="20" t="s">
        <v>21536</v>
      </c>
      <c r="G18977" s="20" t="s">
        <v>2131</v>
      </c>
      <c r="H18977" s="20" t="s">
        <v>1591</v>
      </c>
      <c r="I18977" s="20" t="s">
        <v>2711</v>
      </c>
      <c r="J18977" s="20" t="s">
        <v>2819</v>
      </c>
      <c r="K18977" s="387">
        <v>42422</v>
      </c>
      <c r="L18977" s="387">
        <v>53598</v>
      </c>
      <c r="M18977" s="388">
        <v>197022.97</v>
      </c>
      <c r="N18977" s="389">
        <v>45809</v>
      </c>
      <c r="O18977" s="389" t="s">
        <v>2713</v>
      </c>
      <c r="P18977" s="389" t="s">
        <v>13779</v>
      </c>
      <c r="Q18977" s="20" t="s">
        <v>21580</v>
      </c>
      <c r="R18977" s="378">
        <v>0</v>
      </c>
      <c r="S18977" s="390">
        <v>0</v>
      </c>
    </row>
    <row r="18978" spans="2:19">
      <c r="B18978" s="20" t="s">
        <v>1960</v>
      </c>
      <c r="C18978" s="20" t="s">
        <v>21510</v>
      </c>
      <c r="D18978" s="20" t="s">
        <v>21582</v>
      </c>
      <c r="E18978" s="20" t="s">
        <v>2709</v>
      </c>
      <c r="F18978" s="20" t="s">
        <v>21536</v>
      </c>
      <c r="G18978" s="20" t="s">
        <v>2131</v>
      </c>
      <c r="H18978" s="20" t="s">
        <v>1591</v>
      </c>
      <c r="I18978" s="20" t="s">
        <v>2743</v>
      </c>
      <c r="J18978" s="20" t="s">
        <v>2736</v>
      </c>
      <c r="K18978" s="387">
        <v>41275</v>
      </c>
      <c r="L18978" s="387">
        <v>52232</v>
      </c>
      <c r="M18978" s="388">
        <v>524269.72</v>
      </c>
      <c r="N18978" s="389">
        <v>45809</v>
      </c>
      <c r="O18978" s="389" t="s">
        <v>2713</v>
      </c>
      <c r="P18978" s="389" t="s">
        <v>2038</v>
      </c>
      <c r="Q18978" s="20" t="s">
        <v>2737</v>
      </c>
      <c r="R18978" s="378">
        <v>0</v>
      </c>
      <c r="S18978" s="390">
        <v>0</v>
      </c>
    </row>
    <row r="18979" spans="2:19">
      <c r="B18979" s="20" t="s">
        <v>1960</v>
      </c>
      <c r="C18979" s="20" t="s">
        <v>21510</v>
      </c>
      <c r="D18979" s="20" t="s">
        <v>21582</v>
      </c>
      <c r="E18979" s="20" t="s">
        <v>2709</v>
      </c>
      <c r="F18979" s="20" t="s">
        <v>21536</v>
      </c>
      <c r="G18979" s="20" t="s">
        <v>2131</v>
      </c>
      <c r="H18979" s="20" t="s">
        <v>1591</v>
      </c>
      <c r="I18979" s="20" t="s">
        <v>2743</v>
      </c>
      <c r="J18979" s="20" t="s">
        <v>2738</v>
      </c>
      <c r="K18979" s="387">
        <v>42917</v>
      </c>
      <c r="L18979" s="387">
        <v>46934</v>
      </c>
      <c r="M18979" s="388">
        <v>1138149.57</v>
      </c>
      <c r="N18979" s="389">
        <v>45809</v>
      </c>
      <c r="O18979" s="389" t="s">
        <v>2713</v>
      </c>
      <c r="P18979" s="389" t="s">
        <v>2038</v>
      </c>
      <c r="Q18979" s="20" t="s">
        <v>2739</v>
      </c>
      <c r="R18979" s="378">
        <v>0</v>
      </c>
      <c r="S18979" s="390">
        <v>0</v>
      </c>
    </row>
    <row r="18980" spans="2:19">
      <c r="B18980" s="20" t="s">
        <v>1960</v>
      </c>
      <c r="C18980" s="20" t="s">
        <v>21510</v>
      </c>
      <c r="D18980" s="20" t="s">
        <v>21583</v>
      </c>
      <c r="E18980" s="20" t="s">
        <v>2709</v>
      </c>
      <c r="F18980" s="20" t="s">
        <v>21536</v>
      </c>
      <c r="G18980" s="20" t="s">
        <v>2131</v>
      </c>
      <c r="H18980" s="20" t="s">
        <v>1591</v>
      </c>
      <c r="I18980" s="20" t="s">
        <v>2743</v>
      </c>
      <c r="J18980" s="20" t="s">
        <v>2736</v>
      </c>
      <c r="K18980" s="387">
        <v>41275</v>
      </c>
      <c r="L18980" s="387">
        <v>52232</v>
      </c>
      <c r="M18980" s="388">
        <v>524269.72</v>
      </c>
      <c r="N18980" s="389">
        <v>45809</v>
      </c>
      <c r="O18980" s="389" t="s">
        <v>2713</v>
      </c>
      <c r="P18980" s="389" t="s">
        <v>2038</v>
      </c>
      <c r="Q18980" s="20" t="s">
        <v>2737</v>
      </c>
      <c r="R18980" s="378">
        <v>0</v>
      </c>
      <c r="S18980" s="390">
        <v>0</v>
      </c>
    </row>
    <row r="18981" spans="2:19">
      <c r="B18981" s="20" t="s">
        <v>1960</v>
      </c>
      <c r="C18981" s="20" t="s">
        <v>21510</v>
      </c>
      <c r="D18981" s="20" t="s">
        <v>21583</v>
      </c>
      <c r="E18981" s="20" t="s">
        <v>2709</v>
      </c>
      <c r="F18981" s="20" t="s">
        <v>21536</v>
      </c>
      <c r="G18981" s="20" t="s">
        <v>2131</v>
      </c>
      <c r="H18981" s="20" t="s">
        <v>1591</v>
      </c>
      <c r="I18981" s="20" t="s">
        <v>2743</v>
      </c>
      <c r="J18981" s="20" t="s">
        <v>2738</v>
      </c>
      <c r="K18981" s="387">
        <v>42917</v>
      </c>
      <c r="L18981" s="387">
        <v>46934</v>
      </c>
      <c r="M18981" s="388">
        <v>1138149.57</v>
      </c>
      <c r="N18981" s="389">
        <v>45809</v>
      </c>
      <c r="O18981" s="389" t="s">
        <v>2713</v>
      </c>
      <c r="P18981" s="389" t="s">
        <v>2038</v>
      </c>
      <c r="Q18981" s="20" t="s">
        <v>2739</v>
      </c>
      <c r="R18981" s="378">
        <v>0</v>
      </c>
      <c r="S18981" s="390">
        <v>0</v>
      </c>
    </row>
    <row r="18982" spans="2:19">
      <c r="B18982" s="20" t="s">
        <v>1960</v>
      </c>
      <c r="C18982" s="20" t="s">
        <v>21510</v>
      </c>
      <c r="D18982" s="20" t="s">
        <v>21584</v>
      </c>
      <c r="E18982" s="20" t="s">
        <v>2709</v>
      </c>
      <c r="F18982" s="20" t="s">
        <v>21536</v>
      </c>
      <c r="G18982" s="20" t="s">
        <v>2131</v>
      </c>
      <c r="H18982" s="20" t="s">
        <v>1591</v>
      </c>
      <c r="I18982" s="20" t="s">
        <v>2743</v>
      </c>
      <c r="J18982" s="20" t="s">
        <v>2736</v>
      </c>
      <c r="K18982" s="387">
        <v>41275</v>
      </c>
      <c r="L18982" s="387">
        <v>52232</v>
      </c>
      <c r="M18982" s="388">
        <v>524269.72</v>
      </c>
      <c r="N18982" s="389">
        <v>45809</v>
      </c>
      <c r="O18982" s="389" t="s">
        <v>2713</v>
      </c>
      <c r="P18982" s="389" t="s">
        <v>2038</v>
      </c>
      <c r="Q18982" s="20" t="s">
        <v>2737</v>
      </c>
      <c r="R18982" s="378">
        <v>0</v>
      </c>
      <c r="S18982" s="390">
        <v>0</v>
      </c>
    </row>
    <row r="18983" spans="2:19">
      <c r="B18983" s="20" t="s">
        <v>1960</v>
      </c>
      <c r="C18983" s="20" t="s">
        <v>21510</v>
      </c>
      <c r="D18983" s="20" t="s">
        <v>21585</v>
      </c>
      <c r="E18983" s="20" t="s">
        <v>2709</v>
      </c>
      <c r="F18983" s="20" t="s">
        <v>21536</v>
      </c>
      <c r="G18983" s="20" t="s">
        <v>2131</v>
      </c>
      <c r="H18983" s="20" t="s">
        <v>1591</v>
      </c>
      <c r="I18983" s="20" t="s">
        <v>2743</v>
      </c>
      <c r="J18983" s="20" t="s">
        <v>2736</v>
      </c>
      <c r="K18983" s="387">
        <v>41275</v>
      </c>
      <c r="L18983" s="387">
        <v>52232</v>
      </c>
      <c r="M18983" s="388">
        <v>524269.72</v>
      </c>
      <c r="N18983" s="389">
        <v>45809</v>
      </c>
      <c r="O18983" s="389" t="s">
        <v>2713</v>
      </c>
      <c r="P18983" s="389" t="s">
        <v>2038</v>
      </c>
      <c r="Q18983" s="20" t="s">
        <v>2737</v>
      </c>
      <c r="R18983" s="378">
        <v>0</v>
      </c>
      <c r="S18983" s="390">
        <v>0</v>
      </c>
    </row>
    <row r="18984" spans="2:19">
      <c r="B18984" s="20" t="s">
        <v>1960</v>
      </c>
      <c r="C18984" s="20" t="s">
        <v>21510</v>
      </c>
      <c r="D18984" s="20" t="s">
        <v>21586</v>
      </c>
      <c r="E18984" s="20" t="s">
        <v>2709</v>
      </c>
      <c r="F18984" s="20" t="s">
        <v>21536</v>
      </c>
      <c r="G18984" s="20" t="s">
        <v>2131</v>
      </c>
      <c r="H18984" s="20" t="s">
        <v>1591</v>
      </c>
      <c r="I18984" s="20" t="s">
        <v>2743</v>
      </c>
      <c r="J18984" s="20" t="s">
        <v>2736</v>
      </c>
      <c r="K18984" s="387">
        <v>41275</v>
      </c>
      <c r="L18984" s="387">
        <v>52232</v>
      </c>
      <c r="M18984" s="388">
        <v>524269.72</v>
      </c>
      <c r="N18984" s="389">
        <v>45809</v>
      </c>
      <c r="O18984" s="389" t="s">
        <v>2713</v>
      </c>
      <c r="P18984" s="389" t="s">
        <v>2038</v>
      </c>
      <c r="Q18984" s="20" t="s">
        <v>2737</v>
      </c>
      <c r="R18984" s="378">
        <v>0</v>
      </c>
      <c r="S18984" s="390">
        <v>0</v>
      </c>
    </row>
    <row r="18985" spans="2:19">
      <c r="B18985" s="20" t="s">
        <v>1960</v>
      </c>
      <c r="C18985" s="20" t="s">
        <v>21510</v>
      </c>
      <c r="D18985" s="20" t="s">
        <v>21587</v>
      </c>
      <c r="E18985" s="20" t="s">
        <v>2709</v>
      </c>
      <c r="F18985" s="20" t="s">
        <v>21536</v>
      </c>
      <c r="G18985" s="20" t="s">
        <v>2131</v>
      </c>
      <c r="H18985" s="20" t="s">
        <v>1591</v>
      </c>
      <c r="I18985" s="20" t="s">
        <v>2711</v>
      </c>
      <c r="J18985" s="20" t="s">
        <v>2819</v>
      </c>
      <c r="K18985" s="387">
        <v>42044</v>
      </c>
      <c r="L18985" s="387">
        <v>53488</v>
      </c>
      <c r="M18985" s="388">
        <v>798413.78</v>
      </c>
      <c r="N18985" s="389">
        <v>45809</v>
      </c>
      <c r="O18985" s="389" t="s">
        <v>2713</v>
      </c>
      <c r="P18985" s="389" t="s">
        <v>13779</v>
      </c>
      <c r="Q18985" s="20" t="s">
        <v>21588</v>
      </c>
      <c r="R18985" s="378">
        <v>0</v>
      </c>
      <c r="S18985" s="390">
        <v>0</v>
      </c>
    </row>
    <row r="18986" spans="2:19">
      <c r="B18986" s="20" t="s">
        <v>1960</v>
      </c>
      <c r="C18986" s="20" t="s">
        <v>21510</v>
      </c>
      <c r="D18986" s="20" t="s">
        <v>21589</v>
      </c>
      <c r="E18986" s="20" t="s">
        <v>2734</v>
      </c>
      <c r="F18986" s="20" t="s">
        <v>2038</v>
      </c>
      <c r="G18986" s="20" t="s">
        <v>2188</v>
      </c>
      <c r="H18986" s="20" t="s">
        <v>1591</v>
      </c>
      <c r="I18986" s="20" t="s">
        <v>3600</v>
      </c>
      <c r="J18986" s="20" t="s">
        <v>15384</v>
      </c>
      <c r="K18986" s="387">
        <v>41999</v>
      </c>
      <c r="L18986" s="387">
        <v>51844</v>
      </c>
      <c r="M18986" s="388">
        <v>409448.83</v>
      </c>
      <c r="N18986" s="389">
        <v>45809</v>
      </c>
      <c r="O18986" s="389" t="s">
        <v>2713</v>
      </c>
      <c r="P18986" s="389" t="s">
        <v>21530</v>
      </c>
      <c r="Q18986" s="20" t="s">
        <v>4333</v>
      </c>
      <c r="R18986" s="378">
        <v>0</v>
      </c>
      <c r="S18986" s="390">
        <v>0</v>
      </c>
    </row>
    <row r="18987" spans="2:19">
      <c r="B18987" s="20" t="s">
        <v>1960</v>
      </c>
      <c r="C18987" s="20" t="s">
        <v>21510</v>
      </c>
      <c r="D18987" s="20" t="s">
        <v>21590</v>
      </c>
      <c r="E18987" s="20" t="s">
        <v>2734</v>
      </c>
      <c r="F18987" s="20" t="s">
        <v>2038</v>
      </c>
      <c r="G18987" s="20" t="s">
        <v>2131</v>
      </c>
      <c r="H18987" s="20" t="s">
        <v>1591</v>
      </c>
      <c r="I18987" s="20" t="s">
        <v>2735</v>
      </c>
      <c r="J18987" s="20" t="s">
        <v>2736</v>
      </c>
      <c r="K18987" s="387">
        <v>41275</v>
      </c>
      <c r="L18987" s="387">
        <v>52232</v>
      </c>
      <c r="M18987" s="388">
        <v>36586.03</v>
      </c>
      <c r="N18987" s="389">
        <v>45809</v>
      </c>
      <c r="O18987" s="389" t="s">
        <v>2713</v>
      </c>
      <c r="P18987" s="389" t="s">
        <v>2038</v>
      </c>
      <c r="Q18987" s="20" t="s">
        <v>2737</v>
      </c>
      <c r="R18987" s="378">
        <v>0</v>
      </c>
      <c r="S18987" s="390">
        <v>0</v>
      </c>
    </row>
    <row r="18988" spans="2:19">
      <c r="B18988" s="20" t="s">
        <v>1960</v>
      </c>
      <c r="C18988" s="20" t="s">
        <v>21510</v>
      </c>
      <c r="D18988" s="20" t="s">
        <v>21591</v>
      </c>
      <c r="E18988" s="20" t="s">
        <v>2734</v>
      </c>
      <c r="F18988" s="20" t="s">
        <v>2038</v>
      </c>
      <c r="G18988" s="20" t="s">
        <v>2131</v>
      </c>
      <c r="H18988" s="20" t="s">
        <v>1591</v>
      </c>
      <c r="I18988" s="20" t="s">
        <v>2735</v>
      </c>
      <c r="J18988" s="20" t="s">
        <v>2736</v>
      </c>
      <c r="K18988" s="387">
        <v>41275</v>
      </c>
      <c r="L18988" s="387">
        <v>52232</v>
      </c>
      <c r="M18988" s="388">
        <v>87355.72</v>
      </c>
      <c r="N18988" s="389">
        <v>45809</v>
      </c>
      <c r="O18988" s="389" t="s">
        <v>2713</v>
      </c>
      <c r="P18988" s="389" t="s">
        <v>2038</v>
      </c>
      <c r="Q18988" s="20" t="s">
        <v>2737</v>
      </c>
      <c r="R18988" s="378">
        <v>0</v>
      </c>
      <c r="S18988" s="390">
        <v>0</v>
      </c>
    </row>
    <row r="18989" spans="2:19">
      <c r="B18989" s="20" t="s">
        <v>1960</v>
      </c>
      <c r="C18989" s="20" t="s">
        <v>21510</v>
      </c>
      <c r="D18989" s="20" t="s">
        <v>21591</v>
      </c>
      <c r="E18989" s="20" t="s">
        <v>2734</v>
      </c>
      <c r="F18989" s="20" t="s">
        <v>2038</v>
      </c>
      <c r="G18989" s="20" t="s">
        <v>2131</v>
      </c>
      <c r="H18989" s="20" t="s">
        <v>1591</v>
      </c>
      <c r="I18989" s="20" t="s">
        <v>2754</v>
      </c>
      <c r="J18989" s="20" t="s">
        <v>2761</v>
      </c>
      <c r="K18989" s="387">
        <v>44152</v>
      </c>
      <c r="L18989" s="387">
        <v>55112</v>
      </c>
      <c r="M18989" s="388">
        <v>39615.75</v>
      </c>
      <c r="N18989" s="389">
        <v>45809</v>
      </c>
      <c r="O18989" s="389" t="s">
        <v>2713</v>
      </c>
      <c r="P18989" s="389" t="s">
        <v>2038</v>
      </c>
      <c r="Q18989" s="20" t="s">
        <v>2762</v>
      </c>
      <c r="R18989" s="378">
        <v>0</v>
      </c>
      <c r="S18989" s="390">
        <v>0</v>
      </c>
    </row>
    <row r="18990" spans="2:19">
      <c r="B18990" s="20" t="s">
        <v>1960</v>
      </c>
      <c r="C18990" s="20" t="s">
        <v>21510</v>
      </c>
      <c r="D18990" s="20" t="s">
        <v>21592</v>
      </c>
      <c r="E18990" s="20" t="s">
        <v>2734</v>
      </c>
      <c r="F18990" s="20" t="s">
        <v>2038</v>
      </c>
      <c r="G18990" s="20" t="s">
        <v>2131</v>
      </c>
      <c r="H18990" s="20" t="s">
        <v>1591</v>
      </c>
      <c r="I18990" s="20" t="s">
        <v>2735</v>
      </c>
      <c r="J18990" s="20" t="s">
        <v>2736</v>
      </c>
      <c r="K18990" s="387">
        <v>41275</v>
      </c>
      <c r="L18990" s="387">
        <v>52232</v>
      </c>
      <c r="M18990" s="388">
        <v>87355.72</v>
      </c>
      <c r="N18990" s="389">
        <v>45809</v>
      </c>
      <c r="O18990" s="389" t="s">
        <v>2713</v>
      </c>
      <c r="P18990" s="389" t="s">
        <v>2038</v>
      </c>
      <c r="Q18990" s="20" t="s">
        <v>2737</v>
      </c>
      <c r="R18990" s="378">
        <v>0</v>
      </c>
      <c r="S18990" s="390">
        <v>0</v>
      </c>
    </row>
    <row r="18991" spans="2:19">
      <c r="B18991" s="20" t="s">
        <v>1960</v>
      </c>
      <c r="C18991" s="20" t="s">
        <v>21510</v>
      </c>
      <c r="D18991" s="20" t="s">
        <v>21592</v>
      </c>
      <c r="E18991" s="20" t="s">
        <v>2734</v>
      </c>
      <c r="F18991" s="20" t="s">
        <v>2038</v>
      </c>
      <c r="G18991" s="20" t="s">
        <v>2131</v>
      </c>
      <c r="H18991" s="20" t="s">
        <v>1591</v>
      </c>
      <c r="I18991" s="20" t="s">
        <v>2754</v>
      </c>
      <c r="J18991" s="20" t="s">
        <v>2761</v>
      </c>
      <c r="K18991" s="387">
        <v>44152</v>
      </c>
      <c r="L18991" s="387">
        <v>55112</v>
      </c>
      <c r="M18991" s="388">
        <v>39615.75</v>
      </c>
      <c r="N18991" s="389">
        <v>45809</v>
      </c>
      <c r="O18991" s="389" t="s">
        <v>2713</v>
      </c>
      <c r="P18991" s="389" t="s">
        <v>2038</v>
      </c>
      <c r="Q18991" s="20" t="s">
        <v>2762</v>
      </c>
      <c r="R18991" s="378">
        <v>0</v>
      </c>
      <c r="S18991" s="390">
        <v>0</v>
      </c>
    </row>
    <row r="18992" spans="2:19">
      <c r="B18992" s="20" t="s">
        <v>1960</v>
      </c>
      <c r="C18992" s="20" t="s">
        <v>21510</v>
      </c>
      <c r="D18992" s="20" t="s">
        <v>21593</v>
      </c>
      <c r="E18992" s="20" t="s">
        <v>2734</v>
      </c>
      <c r="F18992" s="20" t="s">
        <v>2038</v>
      </c>
      <c r="G18992" s="20" t="s">
        <v>2131</v>
      </c>
      <c r="H18992" s="20" t="s">
        <v>1591</v>
      </c>
      <c r="I18992" s="20" t="s">
        <v>2735</v>
      </c>
      <c r="J18992" s="20" t="s">
        <v>2736</v>
      </c>
      <c r="K18992" s="387">
        <v>41275</v>
      </c>
      <c r="L18992" s="387">
        <v>52232</v>
      </c>
      <c r="M18992" s="388">
        <v>87355.72</v>
      </c>
      <c r="N18992" s="389">
        <v>45809</v>
      </c>
      <c r="O18992" s="389" t="s">
        <v>2713</v>
      </c>
      <c r="P18992" s="389" t="s">
        <v>2038</v>
      </c>
      <c r="Q18992" s="20" t="s">
        <v>2737</v>
      </c>
      <c r="R18992" s="378">
        <v>0</v>
      </c>
      <c r="S18992" s="390">
        <v>0</v>
      </c>
    </row>
    <row r="18993" spans="2:19">
      <c r="B18993" s="20" t="s">
        <v>1960</v>
      </c>
      <c r="C18993" s="20" t="s">
        <v>21510</v>
      </c>
      <c r="D18993" s="20" t="s">
        <v>21593</v>
      </c>
      <c r="E18993" s="20" t="s">
        <v>2734</v>
      </c>
      <c r="F18993" s="20" t="s">
        <v>2038</v>
      </c>
      <c r="G18993" s="20" t="s">
        <v>2131</v>
      </c>
      <c r="H18993" s="20" t="s">
        <v>1591</v>
      </c>
      <c r="I18993" s="20" t="s">
        <v>2735</v>
      </c>
      <c r="J18993" s="20" t="s">
        <v>2738</v>
      </c>
      <c r="K18993" s="387">
        <v>42917</v>
      </c>
      <c r="L18993" s="387">
        <v>46934</v>
      </c>
      <c r="M18993" s="388">
        <v>189642.61</v>
      </c>
      <c r="N18993" s="389">
        <v>45809</v>
      </c>
      <c r="O18993" s="389" t="s">
        <v>2713</v>
      </c>
      <c r="P18993" s="389" t="s">
        <v>2038</v>
      </c>
      <c r="Q18993" s="20" t="s">
        <v>2739</v>
      </c>
      <c r="R18993" s="378">
        <v>0</v>
      </c>
      <c r="S18993" s="390">
        <v>0</v>
      </c>
    </row>
    <row r="18994" spans="2:19">
      <c r="B18994" s="20" t="s">
        <v>1960</v>
      </c>
      <c r="C18994" s="20" t="s">
        <v>21510</v>
      </c>
      <c r="D18994" s="20" t="s">
        <v>21594</v>
      </c>
      <c r="E18994" s="20" t="s">
        <v>2709</v>
      </c>
      <c r="F18994" s="20" t="s">
        <v>14415</v>
      </c>
      <c r="G18994" s="20" t="s">
        <v>2131</v>
      </c>
      <c r="H18994" s="20" t="s">
        <v>1591</v>
      </c>
      <c r="I18994" s="20" t="s">
        <v>2743</v>
      </c>
      <c r="J18994" s="20" t="s">
        <v>2736</v>
      </c>
      <c r="K18994" s="387">
        <v>41275</v>
      </c>
      <c r="L18994" s="387">
        <v>52232</v>
      </c>
      <c r="M18994" s="388">
        <v>559746.88</v>
      </c>
      <c r="N18994" s="389">
        <v>45809</v>
      </c>
      <c r="O18994" s="389" t="s">
        <v>2713</v>
      </c>
      <c r="P18994" s="389" t="s">
        <v>2038</v>
      </c>
      <c r="Q18994" s="20" t="s">
        <v>2737</v>
      </c>
      <c r="R18994" s="378">
        <v>0</v>
      </c>
      <c r="S18994" s="390">
        <v>0</v>
      </c>
    </row>
    <row r="18995" spans="2:19">
      <c r="B18995" s="20" t="s">
        <v>1960</v>
      </c>
      <c r="C18995" s="20" t="s">
        <v>21510</v>
      </c>
      <c r="D18995" s="20" t="s">
        <v>21594</v>
      </c>
      <c r="E18995" s="20" t="s">
        <v>2709</v>
      </c>
      <c r="F18995" s="20" t="s">
        <v>14415</v>
      </c>
      <c r="G18995" s="20" t="s">
        <v>2131</v>
      </c>
      <c r="H18995" s="20" t="s">
        <v>1591</v>
      </c>
      <c r="I18995" s="20" t="s">
        <v>2711</v>
      </c>
      <c r="J18995" s="20" t="s">
        <v>3511</v>
      </c>
      <c r="K18995" s="387">
        <v>44428</v>
      </c>
      <c r="L18995" s="387">
        <v>54654</v>
      </c>
      <c r="M18995" s="388">
        <v>115408.05</v>
      </c>
      <c r="N18995" s="389">
        <v>45809</v>
      </c>
      <c r="O18995" s="389" t="s">
        <v>2713</v>
      </c>
      <c r="P18995" s="389" t="s">
        <v>2038</v>
      </c>
      <c r="Q18995" s="20" t="s">
        <v>21595</v>
      </c>
      <c r="R18995" s="378">
        <v>0</v>
      </c>
      <c r="S18995" s="390">
        <v>0</v>
      </c>
    </row>
    <row r="18996" spans="2:19">
      <c r="B18996" s="20" t="s">
        <v>1960</v>
      </c>
      <c r="C18996" s="20" t="s">
        <v>21510</v>
      </c>
      <c r="D18996" s="20" t="s">
        <v>21596</v>
      </c>
      <c r="E18996" s="20" t="s">
        <v>2734</v>
      </c>
      <c r="F18996" s="20" t="s">
        <v>2038</v>
      </c>
      <c r="G18996" s="20" t="s">
        <v>2131</v>
      </c>
      <c r="H18996" s="20" t="s">
        <v>1591</v>
      </c>
      <c r="I18996" s="20" t="s">
        <v>2735</v>
      </c>
      <c r="J18996" s="20" t="s">
        <v>2736</v>
      </c>
      <c r="K18996" s="387">
        <v>41275</v>
      </c>
      <c r="L18996" s="387">
        <v>52232</v>
      </c>
      <c r="M18996" s="388">
        <v>559746.88</v>
      </c>
      <c r="N18996" s="389">
        <v>45809</v>
      </c>
      <c r="O18996" s="389" t="s">
        <v>2713</v>
      </c>
      <c r="P18996" s="389" t="s">
        <v>2038</v>
      </c>
      <c r="Q18996" s="20" t="s">
        <v>2737</v>
      </c>
      <c r="R18996" s="378">
        <v>0</v>
      </c>
      <c r="S18996" s="390">
        <v>0</v>
      </c>
    </row>
    <row r="18997" spans="2:19">
      <c r="B18997" s="20" t="s">
        <v>1960</v>
      </c>
      <c r="C18997" s="20" t="s">
        <v>21510</v>
      </c>
      <c r="D18997" s="20" t="s">
        <v>21597</v>
      </c>
      <c r="E18997" s="20" t="s">
        <v>2734</v>
      </c>
      <c r="F18997" s="20" t="s">
        <v>2038</v>
      </c>
      <c r="G18997" s="20" t="s">
        <v>2131</v>
      </c>
      <c r="H18997" s="20" t="s">
        <v>1591</v>
      </c>
      <c r="I18997" s="20" t="s">
        <v>2735</v>
      </c>
      <c r="J18997" s="20" t="s">
        <v>2736</v>
      </c>
      <c r="K18997" s="387">
        <v>41275</v>
      </c>
      <c r="L18997" s="387">
        <v>52232</v>
      </c>
      <c r="M18997" s="388">
        <v>559746.88</v>
      </c>
      <c r="N18997" s="389">
        <v>45809</v>
      </c>
      <c r="O18997" s="389" t="s">
        <v>2713</v>
      </c>
      <c r="P18997" s="389" t="s">
        <v>2038</v>
      </c>
      <c r="Q18997" s="20" t="s">
        <v>2737</v>
      </c>
      <c r="R18997" s="378">
        <v>0</v>
      </c>
      <c r="S18997" s="390">
        <v>0</v>
      </c>
    </row>
    <row r="18998" spans="2:19">
      <c r="B18998" s="20" t="s">
        <v>1960</v>
      </c>
      <c r="C18998" s="20" t="s">
        <v>21510</v>
      </c>
      <c r="D18998" s="20" t="s">
        <v>21598</v>
      </c>
      <c r="E18998" s="20" t="s">
        <v>2734</v>
      </c>
      <c r="F18998" s="20" t="s">
        <v>2038</v>
      </c>
      <c r="G18998" s="20" t="s">
        <v>2131</v>
      </c>
      <c r="H18998" s="20" t="s">
        <v>1591</v>
      </c>
      <c r="I18998" s="20" t="s">
        <v>2735</v>
      </c>
      <c r="J18998" s="20" t="s">
        <v>2736</v>
      </c>
      <c r="K18998" s="387">
        <v>41275</v>
      </c>
      <c r="L18998" s="387">
        <v>52232</v>
      </c>
      <c r="M18998" s="388">
        <v>559746.88</v>
      </c>
      <c r="N18998" s="389">
        <v>45809</v>
      </c>
      <c r="O18998" s="389" t="s">
        <v>2713</v>
      </c>
      <c r="P18998" s="389" t="s">
        <v>2038</v>
      </c>
      <c r="Q18998" s="20" t="s">
        <v>2737</v>
      </c>
      <c r="R18998" s="378">
        <v>0</v>
      </c>
      <c r="S18998" s="390">
        <v>0</v>
      </c>
    </row>
    <row r="18999" spans="2:19">
      <c r="B18999" s="20" t="s">
        <v>1960</v>
      </c>
      <c r="C18999" s="20" t="s">
        <v>21510</v>
      </c>
      <c r="D18999" s="20" t="s">
        <v>21599</v>
      </c>
      <c r="E18999" s="20" t="s">
        <v>2734</v>
      </c>
      <c r="F18999" s="20" t="s">
        <v>2038</v>
      </c>
      <c r="G18999" s="20" t="s">
        <v>2131</v>
      </c>
      <c r="H18999" s="20" t="s">
        <v>1591</v>
      </c>
      <c r="I18999" s="20" t="s">
        <v>2735</v>
      </c>
      <c r="J18999" s="20" t="s">
        <v>2736</v>
      </c>
      <c r="K18999" s="387">
        <v>41275</v>
      </c>
      <c r="L18999" s="387">
        <v>52232</v>
      </c>
      <c r="M18999" s="388">
        <v>559746.88</v>
      </c>
      <c r="N18999" s="389">
        <v>45809</v>
      </c>
      <c r="O18999" s="389" t="s">
        <v>2713</v>
      </c>
      <c r="P18999" s="389" t="s">
        <v>2038</v>
      </c>
      <c r="Q18999" s="20" t="s">
        <v>2737</v>
      </c>
      <c r="R18999" s="378">
        <v>0</v>
      </c>
      <c r="S18999" s="390">
        <v>0</v>
      </c>
    </row>
    <row r="19000" spans="2:19">
      <c r="B19000" s="20" t="s">
        <v>1960</v>
      </c>
      <c r="C19000" s="20" t="s">
        <v>21510</v>
      </c>
      <c r="D19000" s="20" t="s">
        <v>21600</v>
      </c>
      <c r="E19000" s="20" t="s">
        <v>2734</v>
      </c>
      <c r="F19000" s="20" t="s">
        <v>2038</v>
      </c>
      <c r="G19000" s="20" t="s">
        <v>2131</v>
      </c>
      <c r="H19000" s="20" t="s">
        <v>1591</v>
      </c>
      <c r="I19000" s="20" t="s">
        <v>2735</v>
      </c>
      <c r="J19000" s="20" t="s">
        <v>2736</v>
      </c>
      <c r="K19000" s="387">
        <v>41275</v>
      </c>
      <c r="L19000" s="387">
        <v>52232</v>
      </c>
      <c r="M19000" s="388">
        <v>559746.88</v>
      </c>
      <c r="N19000" s="389">
        <v>45809</v>
      </c>
      <c r="O19000" s="389" t="s">
        <v>2713</v>
      </c>
      <c r="P19000" s="389" t="s">
        <v>2038</v>
      </c>
      <c r="Q19000" s="20" t="s">
        <v>2737</v>
      </c>
      <c r="R19000" s="378">
        <v>0</v>
      </c>
      <c r="S19000" s="390">
        <v>0</v>
      </c>
    </row>
    <row r="19001" spans="2:19">
      <c r="B19001" s="20" t="s">
        <v>1960</v>
      </c>
      <c r="C19001" s="20" t="s">
        <v>21510</v>
      </c>
      <c r="D19001" s="20" t="s">
        <v>21601</v>
      </c>
      <c r="E19001" s="20" t="s">
        <v>2734</v>
      </c>
      <c r="F19001" s="20" t="s">
        <v>2038</v>
      </c>
      <c r="G19001" s="20" t="s">
        <v>2131</v>
      </c>
      <c r="H19001" s="20" t="s">
        <v>1591</v>
      </c>
      <c r="I19001" s="20" t="s">
        <v>2735</v>
      </c>
      <c r="J19001" s="20" t="s">
        <v>2736</v>
      </c>
      <c r="K19001" s="387">
        <v>41275</v>
      </c>
      <c r="L19001" s="387">
        <v>52232</v>
      </c>
      <c r="M19001" s="388">
        <v>559746.88</v>
      </c>
      <c r="N19001" s="389">
        <v>45809</v>
      </c>
      <c r="O19001" s="389" t="s">
        <v>2713</v>
      </c>
      <c r="P19001" s="389" t="s">
        <v>2038</v>
      </c>
      <c r="Q19001" s="20" t="s">
        <v>2737</v>
      </c>
      <c r="R19001" s="378">
        <v>0</v>
      </c>
      <c r="S19001" s="390">
        <v>0</v>
      </c>
    </row>
    <row r="19002" spans="2:19">
      <c r="B19002" s="20" t="s">
        <v>1960</v>
      </c>
      <c r="C19002" s="20" t="s">
        <v>21510</v>
      </c>
      <c r="D19002" s="20" t="s">
        <v>21601</v>
      </c>
      <c r="E19002" s="20" t="s">
        <v>2734</v>
      </c>
      <c r="F19002" s="20" t="s">
        <v>2038</v>
      </c>
      <c r="G19002" s="20" t="s">
        <v>2131</v>
      </c>
      <c r="H19002" s="20" t="s">
        <v>1591</v>
      </c>
      <c r="I19002" s="20" t="s">
        <v>2735</v>
      </c>
      <c r="J19002" s="20" t="s">
        <v>2738</v>
      </c>
      <c r="K19002" s="387">
        <v>42917</v>
      </c>
      <c r="L19002" s="387">
        <v>46934</v>
      </c>
      <c r="M19002" s="388">
        <v>1215167.79</v>
      </c>
      <c r="N19002" s="389">
        <v>45809</v>
      </c>
      <c r="O19002" s="389" t="s">
        <v>2713</v>
      </c>
      <c r="P19002" s="389" t="s">
        <v>2038</v>
      </c>
      <c r="Q19002" s="20" t="s">
        <v>2739</v>
      </c>
      <c r="R19002" s="378">
        <v>0</v>
      </c>
      <c r="S19002" s="390">
        <v>0</v>
      </c>
    </row>
    <row r="19003" spans="2:19">
      <c r="B19003" s="20" t="s">
        <v>1960</v>
      </c>
      <c r="C19003" s="20" t="s">
        <v>21510</v>
      </c>
      <c r="D19003" s="20" t="s">
        <v>21602</v>
      </c>
      <c r="E19003" s="20" t="s">
        <v>2734</v>
      </c>
      <c r="F19003" s="20" t="s">
        <v>2038</v>
      </c>
      <c r="G19003" s="20" t="s">
        <v>2131</v>
      </c>
      <c r="H19003" s="20" t="s">
        <v>1591</v>
      </c>
      <c r="I19003" s="20" t="s">
        <v>2735</v>
      </c>
      <c r="J19003" s="20" t="s">
        <v>2736</v>
      </c>
      <c r="K19003" s="387">
        <v>41275</v>
      </c>
      <c r="L19003" s="387">
        <v>52232</v>
      </c>
      <c r="M19003" s="388">
        <v>559746.88</v>
      </c>
      <c r="N19003" s="389">
        <v>45809</v>
      </c>
      <c r="O19003" s="389" t="s">
        <v>2713</v>
      </c>
      <c r="P19003" s="389" t="s">
        <v>2038</v>
      </c>
      <c r="Q19003" s="20" t="s">
        <v>2737</v>
      </c>
      <c r="R19003" s="378">
        <v>0</v>
      </c>
      <c r="S19003" s="390">
        <v>0</v>
      </c>
    </row>
    <row r="19004" spans="2:19">
      <c r="B19004" s="20" t="s">
        <v>1960</v>
      </c>
      <c r="C19004" s="20" t="s">
        <v>21510</v>
      </c>
      <c r="D19004" s="20" t="s">
        <v>21602</v>
      </c>
      <c r="E19004" s="20" t="s">
        <v>2734</v>
      </c>
      <c r="F19004" s="20" t="s">
        <v>2038</v>
      </c>
      <c r="G19004" s="20" t="s">
        <v>2131</v>
      </c>
      <c r="H19004" s="20" t="s">
        <v>1591</v>
      </c>
      <c r="I19004" s="20" t="s">
        <v>2735</v>
      </c>
      <c r="J19004" s="20" t="s">
        <v>2738</v>
      </c>
      <c r="K19004" s="387">
        <v>42917</v>
      </c>
      <c r="L19004" s="387">
        <v>46934</v>
      </c>
      <c r="M19004" s="388">
        <v>1215167.79</v>
      </c>
      <c r="N19004" s="389">
        <v>45809</v>
      </c>
      <c r="O19004" s="389" t="s">
        <v>2713</v>
      </c>
      <c r="P19004" s="389" t="s">
        <v>2038</v>
      </c>
      <c r="Q19004" s="20" t="s">
        <v>2739</v>
      </c>
      <c r="R19004" s="378">
        <v>0</v>
      </c>
      <c r="S19004" s="390">
        <v>0</v>
      </c>
    </row>
    <row r="19005" spans="2:19">
      <c r="B19005" s="20" t="s">
        <v>1960</v>
      </c>
      <c r="C19005" s="20" t="s">
        <v>21510</v>
      </c>
      <c r="D19005" s="20" t="s">
        <v>21602</v>
      </c>
      <c r="E19005" s="20" t="s">
        <v>2734</v>
      </c>
      <c r="F19005" s="20" t="s">
        <v>2038</v>
      </c>
      <c r="G19005" s="20" t="s">
        <v>2131</v>
      </c>
      <c r="H19005" s="20" t="s">
        <v>1591</v>
      </c>
      <c r="I19005" s="20" t="s">
        <v>2754</v>
      </c>
      <c r="J19005" s="20" t="s">
        <v>2761</v>
      </c>
      <c r="K19005" s="387">
        <v>41421</v>
      </c>
      <c r="L19005" s="387">
        <v>50186</v>
      </c>
      <c r="M19005" s="388">
        <v>51319.47</v>
      </c>
      <c r="N19005" s="389">
        <v>45809</v>
      </c>
      <c r="O19005" s="389" t="s">
        <v>2713</v>
      </c>
      <c r="P19005" s="389" t="s">
        <v>2038</v>
      </c>
      <c r="Q19005" s="20" t="s">
        <v>2762</v>
      </c>
      <c r="R19005" s="378">
        <v>0</v>
      </c>
      <c r="S19005" s="390">
        <v>0</v>
      </c>
    </row>
    <row r="19006" spans="2:19">
      <c r="B19006" s="20" t="s">
        <v>1960</v>
      </c>
      <c r="C19006" s="20" t="s">
        <v>21510</v>
      </c>
      <c r="D19006" s="20" t="s">
        <v>21603</v>
      </c>
      <c r="E19006" s="20" t="s">
        <v>2734</v>
      </c>
      <c r="F19006" s="20" t="s">
        <v>2038</v>
      </c>
      <c r="G19006" s="20" t="s">
        <v>2131</v>
      </c>
      <c r="H19006" s="20" t="s">
        <v>1591</v>
      </c>
      <c r="I19006" s="20" t="s">
        <v>2735</v>
      </c>
      <c r="J19006" s="20" t="s">
        <v>2736</v>
      </c>
      <c r="K19006" s="387">
        <v>41275</v>
      </c>
      <c r="L19006" s="387">
        <v>52232</v>
      </c>
      <c r="M19006" s="388">
        <v>559746.88</v>
      </c>
      <c r="N19006" s="389">
        <v>45809</v>
      </c>
      <c r="O19006" s="389" t="s">
        <v>2713</v>
      </c>
      <c r="P19006" s="389" t="s">
        <v>2038</v>
      </c>
      <c r="Q19006" s="20" t="s">
        <v>2737</v>
      </c>
      <c r="R19006" s="378">
        <v>0</v>
      </c>
      <c r="S19006" s="390">
        <v>0</v>
      </c>
    </row>
    <row r="19007" spans="2:19">
      <c r="B19007" s="20" t="s">
        <v>1960</v>
      </c>
      <c r="C19007" s="20" t="s">
        <v>21510</v>
      </c>
      <c r="D19007" s="20" t="s">
        <v>21603</v>
      </c>
      <c r="E19007" s="20" t="s">
        <v>2734</v>
      </c>
      <c r="F19007" s="20" t="s">
        <v>2038</v>
      </c>
      <c r="G19007" s="20" t="s">
        <v>2131</v>
      </c>
      <c r="H19007" s="20" t="s">
        <v>1591</v>
      </c>
      <c r="I19007" s="20" t="s">
        <v>2735</v>
      </c>
      <c r="J19007" s="20" t="s">
        <v>2738</v>
      </c>
      <c r="K19007" s="387">
        <v>42917</v>
      </c>
      <c r="L19007" s="387">
        <v>46934</v>
      </c>
      <c r="M19007" s="388">
        <v>1215167.79</v>
      </c>
      <c r="N19007" s="389">
        <v>45809</v>
      </c>
      <c r="O19007" s="389" t="s">
        <v>2713</v>
      </c>
      <c r="P19007" s="389" t="s">
        <v>2038</v>
      </c>
      <c r="Q19007" s="20" t="s">
        <v>2739</v>
      </c>
      <c r="R19007" s="378">
        <v>0</v>
      </c>
      <c r="S19007" s="390">
        <v>0</v>
      </c>
    </row>
    <row r="19008" spans="2:19">
      <c r="B19008" s="20" t="s">
        <v>1960</v>
      </c>
      <c r="C19008" s="20" t="s">
        <v>21510</v>
      </c>
      <c r="D19008" s="20" t="s">
        <v>21604</v>
      </c>
      <c r="E19008" s="20" t="s">
        <v>2734</v>
      </c>
      <c r="F19008" s="20" t="s">
        <v>2038</v>
      </c>
      <c r="G19008" s="20" t="s">
        <v>2131</v>
      </c>
      <c r="H19008" s="20" t="s">
        <v>1591</v>
      </c>
      <c r="I19008" s="20" t="s">
        <v>2735</v>
      </c>
      <c r="J19008" s="20" t="s">
        <v>2736</v>
      </c>
      <c r="K19008" s="387">
        <v>41275</v>
      </c>
      <c r="L19008" s="387">
        <v>52232</v>
      </c>
      <c r="M19008" s="388">
        <v>559746.88</v>
      </c>
      <c r="N19008" s="389">
        <v>45809</v>
      </c>
      <c r="O19008" s="389" t="s">
        <v>2713</v>
      </c>
      <c r="P19008" s="389" t="s">
        <v>2038</v>
      </c>
      <c r="Q19008" s="20" t="s">
        <v>2737</v>
      </c>
      <c r="R19008" s="378">
        <v>0</v>
      </c>
      <c r="S19008" s="390">
        <v>0</v>
      </c>
    </row>
    <row r="19009" spans="2:19">
      <c r="B19009" s="20" t="s">
        <v>1960</v>
      </c>
      <c r="C19009" s="20" t="s">
        <v>21510</v>
      </c>
      <c r="D19009" s="20" t="s">
        <v>21604</v>
      </c>
      <c r="E19009" s="20" t="s">
        <v>2734</v>
      </c>
      <c r="F19009" s="20" t="s">
        <v>2038</v>
      </c>
      <c r="G19009" s="20" t="s">
        <v>2131</v>
      </c>
      <c r="H19009" s="20" t="s">
        <v>1591</v>
      </c>
      <c r="I19009" s="20" t="s">
        <v>2735</v>
      </c>
      <c r="J19009" s="20" t="s">
        <v>2738</v>
      </c>
      <c r="K19009" s="387">
        <v>42917</v>
      </c>
      <c r="L19009" s="387">
        <v>46934</v>
      </c>
      <c r="M19009" s="388">
        <v>1215167.79</v>
      </c>
      <c r="N19009" s="389">
        <v>45809</v>
      </c>
      <c r="O19009" s="389" t="s">
        <v>2713</v>
      </c>
      <c r="P19009" s="389" t="s">
        <v>2038</v>
      </c>
      <c r="Q19009" s="20" t="s">
        <v>2739</v>
      </c>
      <c r="R19009" s="378">
        <v>0</v>
      </c>
      <c r="S19009" s="390">
        <v>0</v>
      </c>
    </row>
    <row r="19010" spans="2:19">
      <c r="B19010" s="20" t="s">
        <v>1960</v>
      </c>
      <c r="C19010" s="20" t="s">
        <v>21510</v>
      </c>
      <c r="D19010" s="20" t="s">
        <v>21604</v>
      </c>
      <c r="E19010" s="20" t="s">
        <v>2734</v>
      </c>
      <c r="F19010" s="20" t="s">
        <v>2038</v>
      </c>
      <c r="G19010" s="20" t="s">
        <v>2131</v>
      </c>
      <c r="H19010" s="20" t="s">
        <v>1591</v>
      </c>
      <c r="I19010" s="20" t="s">
        <v>2735</v>
      </c>
      <c r="J19010" s="20" t="s">
        <v>2738</v>
      </c>
      <c r="K19010" s="387">
        <v>42917</v>
      </c>
      <c r="L19010" s="387">
        <v>52231</v>
      </c>
      <c r="M19010" s="388">
        <v>1165463.81</v>
      </c>
      <c r="N19010" s="389">
        <v>45809</v>
      </c>
      <c r="O19010" s="389" t="s">
        <v>2713</v>
      </c>
      <c r="P19010" s="389" t="s">
        <v>2038</v>
      </c>
      <c r="Q19010" s="20" t="s">
        <v>2751</v>
      </c>
      <c r="R19010" s="378">
        <v>0</v>
      </c>
      <c r="S19010" s="390">
        <v>0</v>
      </c>
    </row>
    <row r="19011" spans="2:19">
      <c r="B19011" s="20" t="s">
        <v>1960</v>
      </c>
      <c r="C19011" s="20" t="s">
        <v>21510</v>
      </c>
      <c r="D19011" s="20" t="s">
        <v>21605</v>
      </c>
      <c r="E19011" s="20" t="s">
        <v>2734</v>
      </c>
      <c r="F19011" s="20" t="s">
        <v>2038</v>
      </c>
      <c r="G19011" s="20" t="s">
        <v>2131</v>
      </c>
      <c r="H19011" s="20" t="s">
        <v>1591</v>
      </c>
      <c r="I19011" s="20" t="s">
        <v>2735</v>
      </c>
      <c r="J19011" s="20" t="s">
        <v>2736</v>
      </c>
      <c r="K19011" s="387">
        <v>41275</v>
      </c>
      <c r="L19011" s="387">
        <v>52232</v>
      </c>
      <c r="M19011" s="388">
        <v>559746.88</v>
      </c>
      <c r="N19011" s="389">
        <v>45809</v>
      </c>
      <c r="O19011" s="389" t="s">
        <v>2713</v>
      </c>
      <c r="P19011" s="389" t="s">
        <v>2038</v>
      </c>
      <c r="Q19011" s="20" t="s">
        <v>2737</v>
      </c>
      <c r="R19011" s="378">
        <v>0</v>
      </c>
      <c r="S19011" s="390">
        <v>0</v>
      </c>
    </row>
    <row r="19012" spans="2:19">
      <c r="B19012" s="20" t="s">
        <v>1960</v>
      </c>
      <c r="C19012" s="20" t="s">
        <v>21510</v>
      </c>
      <c r="D19012" s="20" t="s">
        <v>21605</v>
      </c>
      <c r="E19012" s="20" t="s">
        <v>2734</v>
      </c>
      <c r="F19012" s="20" t="s">
        <v>2038</v>
      </c>
      <c r="G19012" s="20" t="s">
        <v>2131</v>
      </c>
      <c r="H19012" s="20" t="s">
        <v>1591</v>
      </c>
      <c r="I19012" s="20" t="s">
        <v>2735</v>
      </c>
      <c r="J19012" s="20" t="s">
        <v>2738</v>
      </c>
      <c r="K19012" s="387">
        <v>42917</v>
      </c>
      <c r="L19012" s="387">
        <v>46934</v>
      </c>
      <c r="M19012" s="388">
        <v>1215167.79</v>
      </c>
      <c r="N19012" s="389">
        <v>45809</v>
      </c>
      <c r="O19012" s="389" t="s">
        <v>2713</v>
      </c>
      <c r="P19012" s="389" t="s">
        <v>2038</v>
      </c>
      <c r="Q19012" s="20" t="s">
        <v>2739</v>
      </c>
      <c r="R19012" s="378">
        <v>0</v>
      </c>
      <c r="S19012" s="390">
        <v>0</v>
      </c>
    </row>
    <row r="19013" spans="2:19">
      <c r="B19013" s="20" t="s">
        <v>1960</v>
      </c>
      <c r="C19013" s="20" t="s">
        <v>21510</v>
      </c>
      <c r="D19013" s="20" t="s">
        <v>21605</v>
      </c>
      <c r="E19013" s="20" t="s">
        <v>2734</v>
      </c>
      <c r="F19013" s="20" t="s">
        <v>2038</v>
      </c>
      <c r="G19013" s="20" t="s">
        <v>2131</v>
      </c>
      <c r="H19013" s="20" t="s">
        <v>1591</v>
      </c>
      <c r="I19013" s="20" t="s">
        <v>2735</v>
      </c>
      <c r="J19013" s="20" t="s">
        <v>2738</v>
      </c>
      <c r="K19013" s="387">
        <v>42917</v>
      </c>
      <c r="L19013" s="387">
        <v>52231</v>
      </c>
      <c r="M19013" s="388">
        <v>1165463.81</v>
      </c>
      <c r="N19013" s="389">
        <v>45809</v>
      </c>
      <c r="O19013" s="389" t="s">
        <v>2713</v>
      </c>
      <c r="P19013" s="389" t="s">
        <v>2038</v>
      </c>
      <c r="Q19013" s="20" t="s">
        <v>2751</v>
      </c>
      <c r="R19013" s="378">
        <v>0</v>
      </c>
      <c r="S19013" s="390">
        <v>0</v>
      </c>
    </row>
    <row r="19014" spans="2:19">
      <c r="B19014" s="20" t="s">
        <v>1960</v>
      </c>
      <c r="C19014" s="20" t="s">
        <v>21510</v>
      </c>
      <c r="D19014" s="20" t="s">
        <v>21606</v>
      </c>
      <c r="E19014" s="20" t="s">
        <v>2734</v>
      </c>
      <c r="F19014" s="20" t="s">
        <v>2038</v>
      </c>
      <c r="G19014" s="20" t="s">
        <v>2131</v>
      </c>
      <c r="H19014" s="20" t="s">
        <v>1591</v>
      </c>
      <c r="I19014" s="20" t="s">
        <v>2735</v>
      </c>
      <c r="J19014" s="20" t="s">
        <v>2736</v>
      </c>
      <c r="K19014" s="387">
        <v>41275</v>
      </c>
      <c r="L19014" s="387">
        <v>52232</v>
      </c>
      <c r="M19014" s="388">
        <v>559746.88</v>
      </c>
      <c r="N19014" s="389">
        <v>45809</v>
      </c>
      <c r="O19014" s="389" t="s">
        <v>2713</v>
      </c>
      <c r="P19014" s="389" t="s">
        <v>2038</v>
      </c>
      <c r="Q19014" s="20" t="s">
        <v>2737</v>
      </c>
      <c r="R19014" s="378">
        <v>0</v>
      </c>
      <c r="S19014" s="390">
        <v>0</v>
      </c>
    </row>
    <row r="19015" spans="2:19">
      <c r="B19015" s="20" t="s">
        <v>1960</v>
      </c>
      <c r="C19015" s="20" t="s">
        <v>21510</v>
      </c>
      <c r="D19015" s="20" t="s">
        <v>21607</v>
      </c>
      <c r="E19015" s="20" t="s">
        <v>2709</v>
      </c>
      <c r="F19015" s="20" t="s">
        <v>14224</v>
      </c>
      <c r="G19015" s="20" t="s">
        <v>2131</v>
      </c>
      <c r="H19015" s="20" t="s">
        <v>1591</v>
      </c>
      <c r="I19015" s="20" t="s">
        <v>2743</v>
      </c>
      <c r="J19015" s="20" t="s">
        <v>2736</v>
      </c>
      <c r="K19015" s="387">
        <v>41275</v>
      </c>
      <c r="L19015" s="387">
        <v>52232</v>
      </c>
      <c r="M19015" s="388">
        <v>559746.88</v>
      </c>
      <c r="N19015" s="389">
        <v>45809</v>
      </c>
      <c r="O19015" s="389" t="s">
        <v>2713</v>
      </c>
      <c r="P19015" s="389" t="s">
        <v>2038</v>
      </c>
      <c r="Q19015" s="20" t="s">
        <v>2737</v>
      </c>
      <c r="R19015" s="378">
        <v>0</v>
      </c>
      <c r="S19015" s="390">
        <v>0</v>
      </c>
    </row>
    <row r="19016" spans="2:19">
      <c r="B19016" s="20" t="s">
        <v>1960</v>
      </c>
      <c r="C19016" s="20" t="s">
        <v>21510</v>
      </c>
      <c r="D19016" s="20" t="s">
        <v>21607</v>
      </c>
      <c r="E19016" s="20" t="s">
        <v>2709</v>
      </c>
      <c r="F19016" s="20" t="s">
        <v>14224</v>
      </c>
      <c r="G19016" s="20" t="s">
        <v>2131</v>
      </c>
      <c r="H19016" s="20" t="s">
        <v>1591</v>
      </c>
      <c r="I19016" s="20" t="s">
        <v>2743</v>
      </c>
      <c r="J19016" s="20" t="s">
        <v>2738</v>
      </c>
      <c r="K19016" s="387">
        <v>42917</v>
      </c>
      <c r="L19016" s="387">
        <v>46934</v>
      </c>
      <c r="M19016" s="388">
        <v>1215167.79</v>
      </c>
      <c r="N19016" s="389">
        <v>45809</v>
      </c>
      <c r="O19016" s="389" t="s">
        <v>2713</v>
      </c>
      <c r="P19016" s="389" t="s">
        <v>2038</v>
      </c>
      <c r="Q19016" s="20" t="s">
        <v>2739</v>
      </c>
      <c r="R19016" s="378">
        <v>0</v>
      </c>
      <c r="S19016" s="390">
        <v>0</v>
      </c>
    </row>
    <row r="19017" spans="2:19">
      <c r="B19017" s="20" t="s">
        <v>1960</v>
      </c>
      <c r="C19017" s="20" t="s">
        <v>21510</v>
      </c>
      <c r="D19017" s="20" t="s">
        <v>21607</v>
      </c>
      <c r="E19017" s="20" t="s">
        <v>2709</v>
      </c>
      <c r="F19017" s="20" t="s">
        <v>14224</v>
      </c>
      <c r="G19017" s="20" t="s">
        <v>2131</v>
      </c>
      <c r="H19017" s="20" t="s">
        <v>1591</v>
      </c>
      <c r="I19017" s="20" t="s">
        <v>2711</v>
      </c>
      <c r="J19017" s="20" t="s">
        <v>2950</v>
      </c>
      <c r="K19017" s="387">
        <v>43616</v>
      </c>
      <c r="L19017" s="387">
        <v>53842</v>
      </c>
      <c r="M19017" s="388">
        <v>51449.95</v>
      </c>
      <c r="N19017" s="389">
        <v>45809</v>
      </c>
      <c r="O19017" s="389" t="s">
        <v>2713</v>
      </c>
      <c r="P19017" s="389" t="s">
        <v>2038</v>
      </c>
      <c r="Q19017" s="20" t="s">
        <v>21608</v>
      </c>
      <c r="R19017" s="378">
        <v>0</v>
      </c>
      <c r="S19017" s="390">
        <v>0</v>
      </c>
    </row>
    <row r="19018" spans="2:19">
      <c r="B19018" s="20" t="s">
        <v>1960</v>
      </c>
      <c r="C19018" s="20" t="s">
        <v>21510</v>
      </c>
      <c r="D19018" s="20" t="s">
        <v>21609</v>
      </c>
      <c r="E19018" s="20" t="s">
        <v>2709</v>
      </c>
      <c r="F19018" s="20" t="s">
        <v>14226</v>
      </c>
      <c r="G19018" s="20" t="s">
        <v>2131</v>
      </c>
      <c r="H19018" s="20" t="s">
        <v>1591</v>
      </c>
      <c r="I19018" s="20" t="s">
        <v>2743</v>
      </c>
      <c r="J19018" s="20" t="s">
        <v>2736</v>
      </c>
      <c r="K19018" s="387">
        <v>41275</v>
      </c>
      <c r="L19018" s="387">
        <v>52232</v>
      </c>
      <c r="M19018" s="388">
        <v>559746.88</v>
      </c>
      <c r="N19018" s="389">
        <v>45809</v>
      </c>
      <c r="O19018" s="389" t="s">
        <v>2713</v>
      </c>
      <c r="P19018" s="389" t="s">
        <v>2038</v>
      </c>
      <c r="Q19018" s="20" t="s">
        <v>2737</v>
      </c>
      <c r="R19018" s="378">
        <v>0</v>
      </c>
      <c r="S19018" s="390">
        <v>0</v>
      </c>
    </row>
    <row r="19019" spans="2:19">
      <c r="B19019" s="20" t="s">
        <v>1960</v>
      </c>
      <c r="C19019" s="20" t="s">
        <v>21510</v>
      </c>
      <c r="D19019" s="20" t="s">
        <v>21609</v>
      </c>
      <c r="E19019" s="20" t="s">
        <v>2709</v>
      </c>
      <c r="F19019" s="20" t="s">
        <v>14226</v>
      </c>
      <c r="G19019" s="20" t="s">
        <v>2131</v>
      </c>
      <c r="H19019" s="20" t="s">
        <v>1591</v>
      </c>
      <c r="I19019" s="20" t="s">
        <v>2711</v>
      </c>
      <c r="J19019" s="20" t="s">
        <v>2950</v>
      </c>
      <c r="K19019" s="387">
        <v>43616</v>
      </c>
      <c r="L19019" s="387">
        <v>53842</v>
      </c>
      <c r="M19019" s="388">
        <v>51449.91</v>
      </c>
      <c r="N19019" s="389">
        <v>45809</v>
      </c>
      <c r="O19019" s="389" t="s">
        <v>2713</v>
      </c>
      <c r="P19019" s="389" t="s">
        <v>2038</v>
      </c>
      <c r="Q19019" s="20" t="s">
        <v>21610</v>
      </c>
      <c r="R19019" s="378">
        <v>0</v>
      </c>
      <c r="S19019" s="390">
        <v>0</v>
      </c>
    </row>
    <row r="19020" spans="2:19">
      <c r="B19020" s="20" t="s">
        <v>1960</v>
      </c>
      <c r="C19020" s="20" t="s">
        <v>21510</v>
      </c>
      <c r="D19020" s="20" t="s">
        <v>21611</v>
      </c>
      <c r="E19020" s="20" t="s">
        <v>2709</v>
      </c>
      <c r="F19020" s="20" t="s">
        <v>3275</v>
      </c>
      <c r="G19020" s="20" t="s">
        <v>2131</v>
      </c>
      <c r="H19020" s="20" t="s">
        <v>1591</v>
      </c>
      <c r="I19020" s="20" t="s">
        <v>2711</v>
      </c>
      <c r="J19020" s="20" t="s">
        <v>2819</v>
      </c>
      <c r="K19020" s="387">
        <v>42187</v>
      </c>
      <c r="L19020" s="387">
        <v>53311</v>
      </c>
      <c r="M19020" s="388">
        <v>1134769.06</v>
      </c>
      <c r="N19020" s="389">
        <v>45809</v>
      </c>
      <c r="O19020" s="389" t="s">
        <v>2713</v>
      </c>
      <c r="P19020" s="389" t="s">
        <v>13779</v>
      </c>
      <c r="Q19020" s="20" t="s">
        <v>21612</v>
      </c>
      <c r="R19020" s="378">
        <v>0</v>
      </c>
      <c r="S19020" s="390">
        <v>0</v>
      </c>
    </row>
    <row r="19021" spans="2:19">
      <c r="B19021" s="20" t="s">
        <v>1960</v>
      </c>
      <c r="C19021" s="20" t="s">
        <v>21510</v>
      </c>
      <c r="D19021" s="20" t="s">
        <v>21611</v>
      </c>
      <c r="E19021" s="20" t="s">
        <v>2709</v>
      </c>
      <c r="F19021" s="20" t="s">
        <v>3275</v>
      </c>
      <c r="G19021" s="20" t="s">
        <v>2131</v>
      </c>
      <c r="H19021" s="20" t="s">
        <v>1591</v>
      </c>
      <c r="I19021" s="20" t="s">
        <v>2743</v>
      </c>
      <c r="J19021" s="20" t="s">
        <v>2736</v>
      </c>
      <c r="K19021" s="387">
        <v>41275</v>
      </c>
      <c r="L19021" s="387">
        <v>52232</v>
      </c>
      <c r="M19021" s="388">
        <v>244547.6</v>
      </c>
      <c r="N19021" s="389">
        <v>45809</v>
      </c>
      <c r="O19021" s="389" t="s">
        <v>2713</v>
      </c>
      <c r="P19021" s="389" t="s">
        <v>2038</v>
      </c>
      <c r="Q19021" s="20" t="s">
        <v>2737</v>
      </c>
      <c r="R19021" s="378">
        <v>0</v>
      </c>
      <c r="S19021" s="390">
        <v>0</v>
      </c>
    </row>
    <row r="19022" spans="2:19">
      <c r="B19022" s="20" t="s">
        <v>1960</v>
      </c>
      <c r="C19022" s="20" t="s">
        <v>21510</v>
      </c>
      <c r="D19022" s="20" t="s">
        <v>21611</v>
      </c>
      <c r="E19022" s="20" t="s">
        <v>2709</v>
      </c>
      <c r="F19022" s="20" t="s">
        <v>3275</v>
      </c>
      <c r="G19022" s="20" t="s">
        <v>2131</v>
      </c>
      <c r="H19022" s="20" t="s">
        <v>1591</v>
      </c>
      <c r="I19022" s="20" t="s">
        <v>2743</v>
      </c>
      <c r="J19022" s="20" t="s">
        <v>2738</v>
      </c>
      <c r="K19022" s="387">
        <v>42917</v>
      </c>
      <c r="L19022" s="387">
        <v>46934</v>
      </c>
      <c r="M19022" s="388">
        <v>530894.19999999995</v>
      </c>
      <c r="N19022" s="389">
        <v>45809</v>
      </c>
      <c r="O19022" s="389" t="s">
        <v>2713</v>
      </c>
      <c r="P19022" s="389" t="s">
        <v>2038</v>
      </c>
      <c r="Q19022" s="20" t="s">
        <v>2739</v>
      </c>
      <c r="R19022" s="378">
        <v>0</v>
      </c>
      <c r="S19022" s="390">
        <v>0</v>
      </c>
    </row>
    <row r="19023" spans="2:19">
      <c r="B19023" s="20" t="s">
        <v>1960</v>
      </c>
      <c r="C19023" s="20" t="s">
        <v>21510</v>
      </c>
      <c r="D19023" s="20" t="s">
        <v>21611</v>
      </c>
      <c r="E19023" s="20" t="s">
        <v>2709</v>
      </c>
      <c r="F19023" s="20" t="s">
        <v>3275</v>
      </c>
      <c r="G19023" s="20" t="s">
        <v>2131</v>
      </c>
      <c r="H19023" s="20" t="s">
        <v>1591</v>
      </c>
      <c r="I19023" s="20" t="s">
        <v>2754</v>
      </c>
      <c r="J19023" s="20" t="s">
        <v>2761</v>
      </c>
      <c r="K19023" s="387">
        <v>42187</v>
      </c>
      <c r="L19023" s="387">
        <v>53875</v>
      </c>
      <c r="M19023" s="388">
        <v>61569.02</v>
      </c>
      <c r="N19023" s="389">
        <v>45809</v>
      </c>
      <c r="O19023" s="389" t="s">
        <v>2713</v>
      </c>
      <c r="P19023" s="389" t="s">
        <v>2038</v>
      </c>
      <c r="Q19023" s="20" t="s">
        <v>2762</v>
      </c>
      <c r="R19023" s="378">
        <v>0</v>
      </c>
      <c r="S19023" s="390">
        <v>0</v>
      </c>
    </row>
    <row r="19024" spans="2:19">
      <c r="B19024" s="20" t="s">
        <v>1960</v>
      </c>
      <c r="C19024" s="20" t="s">
        <v>21510</v>
      </c>
      <c r="D19024" s="20" t="s">
        <v>21613</v>
      </c>
      <c r="E19024" s="20" t="s">
        <v>2734</v>
      </c>
      <c r="F19024" s="20" t="s">
        <v>2038</v>
      </c>
      <c r="G19024" s="20" t="s">
        <v>2131</v>
      </c>
      <c r="H19024" s="20" t="s">
        <v>1591</v>
      </c>
      <c r="I19024" s="20" t="s">
        <v>2777</v>
      </c>
      <c r="J19024" s="20" t="s">
        <v>2819</v>
      </c>
      <c r="K19024" s="387">
        <v>42148</v>
      </c>
      <c r="L19024" s="387">
        <v>53297</v>
      </c>
      <c r="M19024" s="388">
        <v>1131437.7</v>
      </c>
      <c r="N19024" s="389">
        <v>45809</v>
      </c>
      <c r="O19024" s="389" t="s">
        <v>2713</v>
      </c>
      <c r="P19024" s="389" t="s">
        <v>13779</v>
      </c>
      <c r="Q19024" s="20" t="s">
        <v>21612</v>
      </c>
      <c r="R19024" s="378">
        <v>0</v>
      </c>
      <c r="S19024" s="390">
        <v>0</v>
      </c>
    </row>
    <row r="19025" spans="2:19">
      <c r="B19025" s="20" t="s">
        <v>1960</v>
      </c>
      <c r="C19025" s="20" t="s">
        <v>21510</v>
      </c>
      <c r="D19025" s="20" t="s">
        <v>21613</v>
      </c>
      <c r="E19025" s="20" t="s">
        <v>2734</v>
      </c>
      <c r="F19025" s="20" t="s">
        <v>2038</v>
      </c>
      <c r="G19025" s="20" t="s">
        <v>2131</v>
      </c>
      <c r="H19025" s="20" t="s">
        <v>1591</v>
      </c>
      <c r="I19025" s="20" t="s">
        <v>2735</v>
      </c>
      <c r="J19025" s="20" t="s">
        <v>2736</v>
      </c>
      <c r="K19025" s="387">
        <v>41275</v>
      </c>
      <c r="L19025" s="387">
        <v>52232</v>
      </c>
      <c r="M19025" s="388">
        <v>244547.6</v>
      </c>
      <c r="N19025" s="389">
        <v>45809</v>
      </c>
      <c r="O19025" s="389" t="s">
        <v>2713</v>
      </c>
      <c r="P19025" s="389" t="s">
        <v>2038</v>
      </c>
      <c r="Q19025" s="20" t="s">
        <v>2737</v>
      </c>
      <c r="R19025" s="378">
        <v>0</v>
      </c>
      <c r="S19025" s="390">
        <v>0</v>
      </c>
    </row>
    <row r="19026" spans="2:19">
      <c r="B19026" s="20" t="s">
        <v>1960</v>
      </c>
      <c r="C19026" s="20" t="s">
        <v>21510</v>
      </c>
      <c r="D19026" s="20" t="s">
        <v>21613</v>
      </c>
      <c r="E19026" s="20" t="s">
        <v>2734</v>
      </c>
      <c r="F19026" s="20" t="s">
        <v>2038</v>
      </c>
      <c r="G19026" s="20" t="s">
        <v>2131</v>
      </c>
      <c r="H19026" s="20" t="s">
        <v>1591</v>
      </c>
      <c r="I19026" s="20" t="s">
        <v>2735</v>
      </c>
      <c r="J19026" s="20" t="s">
        <v>2738</v>
      </c>
      <c r="K19026" s="387">
        <v>42917</v>
      </c>
      <c r="L19026" s="387">
        <v>46934</v>
      </c>
      <c r="M19026" s="388">
        <v>530894.19999999995</v>
      </c>
      <c r="N19026" s="389">
        <v>45809</v>
      </c>
      <c r="O19026" s="389" t="s">
        <v>2713</v>
      </c>
      <c r="P19026" s="389" t="s">
        <v>2038</v>
      </c>
      <c r="Q19026" s="20" t="s">
        <v>2739</v>
      </c>
      <c r="R19026" s="378">
        <v>0</v>
      </c>
      <c r="S19026" s="390">
        <v>0</v>
      </c>
    </row>
    <row r="19027" spans="2:19">
      <c r="B19027" s="20" t="s">
        <v>1960</v>
      </c>
      <c r="C19027" s="20" t="s">
        <v>21510</v>
      </c>
      <c r="D19027" s="20" t="s">
        <v>21614</v>
      </c>
      <c r="E19027" s="20" t="s">
        <v>2734</v>
      </c>
      <c r="F19027" s="20" t="s">
        <v>2038</v>
      </c>
      <c r="G19027" s="20" t="s">
        <v>2188</v>
      </c>
      <c r="H19027" s="20" t="s">
        <v>1591</v>
      </c>
      <c r="I19027" s="20" t="s">
        <v>3600</v>
      </c>
      <c r="J19027" s="20" t="s">
        <v>15384</v>
      </c>
      <c r="K19027" s="387">
        <v>41999</v>
      </c>
      <c r="L19027" s="387">
        <v>51844</v>
      </c>
      <c r="M19027" s="388">
        <v>778596.97</v>
      </c>
      <c r="N19027" s="389">
        <v>45809</v>
      </c>
      <c r="O19027" s="389" t="s">
        <v>2713</v>
      </c>
      <c r="P19027" s="389" t="s">
        <v>21530</v>
      </c>
      <c r="Q19027" s="20" t="s">
        <v>4333</v>
      </c>
      <c r="R19027" s="378">
        <v>0</v>
      </c>
      <c r="S19027" s="390">
        <v>0</v>
      </c>
    </row>
    <row r="19028" spans="2:19">
      <c r="B19028" s="20" t="s">
        <v>1960</v>
      </c>
      <c r="C19028" s="20" t="s">
        <v>21510</v>
      </c>
      <c r="D19028" s="20" t="s">
        <v>21615</v>
      </c>
      <c r="E19028" s="20" t="s">
        <v>2734</v>
      </c>
      <c r="F19028" s="20" t="s">
        <v>2038</v>
      </c>
      <c r="G19028" s="20" t="s">
        <v>2131</v>
      </c>
      <c r="H19028" s="20" t="s">
        <v>1591</v>
      </c>
      <c r="I19028" s="20" t="s">
        <v>2735</v>
      </c>
      <c r="J19028" s="20" t="s">
        <v>2736</v>
      </c>
      <c r="K19028" s="387">
        <v>41275</v>
      </c>
      <c r="L19028" s="387">
        <v>52232</v>
      </c>
      <c r="M19028" s="388">
        <v>62672.26</v>
      </c>
      <c r="N19028" s="389">
        <v>45809</v>
      </c>
      <c r="O19028" s="389" t="s">
        <v>2713</v>
      </c>
      <c r="P19028" s="389" t="s">
        <v>2038</v>
      </c>
      <c r="Q19028" s="20" t="s">
        <v>2737</v>
      </c>
      <c r="R19028" s="378">
        <v>0</v>
      </c>
      <c r="S19028" s="390">
        <v>0</v>
      </c>
    </row>
    <row r="19029" spans="2:19">
      <c r="B19029" s="20" t="s">
        <v>1960</v>
      </c>
      <c r="C19029" s="20" t="s">
        <v>21510</v>
      </c>
      <c r="D19029" s="20" t="s">
        <v>21616</v>
      </c>
      <c r="E19029" s="20" t="s">
        <v>2734</v>
      </c>
      <c r="F19029" s="20" t="s">
        <v>2038</v>
      </c>
      <c r="G19029" s="20" t="s">
        <v>2131</v>
      </c>
      <c r="H19029" s="20" t="s">
        <v>1591</v>
      </c>
      <c r="I19029" s="20" t="s">
        <v>2735</v>
      </c>
      <c r="J19029" s="20" t="s">
        <v>2736</v>
      </c>
      <c r="K19029" s="387">
        <v>41275</v>
      </c>
      <c r="L19029" s="387">
        <v>52232</v>
      </c>
      <c r="M19029" s="388">
        <v>62672.26</v>
      </c>
      <c r="N19029" s="389">
        <v>45809</v>
      </c>
      <c r="O19029" s="389" t="s">
        <v>2713</v>
      </c>
      <c r="P19029" s="389" t="s">
        <v>2038</v>
      </c>
      <c r="Q19029" s="20" t="s">
        <v>2737</v>
      </c>
      <c r="R19029" s="378">
        <v>0</v>
      </c>
      <c r="S19029" s="390">
        <v>0</v>
      </c>
    </row>
    <row r="19030" spans="2:19">
      <c r="B19030" s="20" t="s">
        <v>1960</v>
      </c>
      <c r="C19030" s="20" t="s">
        <v>21510</v>
      </c>
      <c r="D19030" s="20" t="s">
        <v>21617</v>
      </c>
      <c r="E19030" s="20" t="s">
        <v>2734</v>
      </c>
      <c r="F19030" s="20" t="s">
        <v>2038</v>
      </c>
      <c r="G19030" s="20" t="s">
        <v>2131</v>
      </c>
      <c r="H19030" s="20" t="s">
        <v>1591</v>
      </c>
      <c r="I19030" s="20" t="s">
        <v>2735</v>
      </c>
      <c r="J19030" s="20" t="s">
        <v>2736</v>
      </c>
      <c r="K19030" s="387">
        <v>41275</v>
      </c>
      <c r="L19030" s="387">
        <v>52232</v>
      </c>
      <c r="M19030" s="388">
        <v>62672.26</v>
      </c>
      <c r="N19030" s="389">
        <v>45809</v>
      </c>
      <c r="O19030" s="389" t="s">
        <v>2713</v>
      </c>
      <c r="P19030" s="389" t="s">
        <v>2038</v>
      </c>
      <c r="Q19030" s="20" t="s">
        <v>2737</v>
      </c>
      <c r="R19030" s="378">
        <v>0</v>
      </c>
      <c r="S19030" s="390">
        <v>0</v>
      </c>
    </row>
    <row r="19031" spans="2:19">
      <c r="B19031" s="20" t="s">
        <v>1960</v>
      </c>
      <c r="C19031" s="20" t="s">
        <v>21618</v>
      </c>
      <c r="D19031" s="20" t="s">
        <v>21619</v>
      </c>
      <c r="E19031" s="20" t="s">
        <v>2734</v>
      </c>
      <c r="F19031" s="20" t="s">
        <v>2038</v>
      </c>
      <c r="G19031" s="20" t="s">
        <v>2131</v>
      </c>
      <c r="H19031" s="20" t="s">
        <v>1591</v>
      </c>
      <c r="I19031" s="20" t="s">
        <v>2735</v>
      </c>
      <c r="J19031" s="20" t="s">
        <v>2736</v>
      </c>
      <c r="K19031" s="387">
        <v>41275</v>
      </c>
      <c r="L19031" s="387">
        <v>52232</v>
      </c>
      <c r="M19031" s="388">
        <v>163981.54</v>
      </c>
      <c r="N19031" s="389">
        <v>45809</v>
      </c>
      <c r="O19031" s="389" t="s">
        <v>2713</v>
      </c>
      <c r="P19031" s="389" t="s">
        <v>2038</v>
      </c>
      <c r="Q19031" s="20" t="s">
        <v>2737</v>
      </c>
      <c r="R19031" s="378">
        <v>0</v>
      </c>
      <c r="S19031" s="390">
        <v>0</v>
      </c>
    </row>
    <row r="19032" spans="2:19">
      <c r="B19032" s="20" t="s">
        <v>1960</v>
      </c>
      <c r="C19032" s="20" t="s">
        <v>21618</v>
      </c>
      <c r="D19032" s="20" t="s">
        <v>21619</v>
      </c>
      <c r="E19032" s="20" t="s">
        <v>2734</v>
      </c>
      <c r="F19032" s="20" t="s">
        <v>2038</v>
      </c>
      <c r="G19032" s="20" t="s">
        <v>2131</v>
      </c>
      <c r="H19032" s="20" t="s">
        <v>1591</v>
      </c>
      <c r="I19032" s="20" t="s">
        <v>2735</v>
      </c>
      <c r="J19032" s="20" t="s">
        <v>2738</v>
      </c>
      <c r="K19032" s="387">
        <v>42917</v>
      </c>
      <c r="L19032" s="387">
        <v>46934</v>
      </c>
      <c r="M19032" s="388">
        <v>355991.43</v>
      </c>
      <c r="N19032" s="389">
        <v>45809</v>
      </c>
      <c r="O19032" s="389" t="s">
        <v>2713</v>
      </c>
      <c r="P19032" s="389" t="s">
        <v>2038</v>
      </c>
      <c r="Q19032" s="20" t="s">
        <v>2739</v>
      </c>
      <c r="R19032" s="378">
        <v>0</v>
      </c>
      <c r="S19032" s="390">
        <v>0</v>
      </c>
    </row>
    <row r="19033" spans="2:19">
      <c r="B19033" s="20" t="s">
        <v>1960</v>
      </c>
      <c r="C19033" s="20" t="s">
        <v>21618</v>
      </c>
      <c r="D19033" s="20" t="s">
        <v>21619</v>
      </c>
      <c r="E19033" s="20" t="s">
        <v>2734</v>
      </c>
      <c r="F19033" s="20" t="s">
        <v>2038</v>
      </c>
      <c r="G19033" s="20" t="s">
        <v>2131</v>
      </c>
      <c r="H19033" s="20" t="s">
        <v>1591</v>
      </c>
      <c r="I19033" s="20" t="s">
        <v>2735</v>
      </c>
      <c r="J19033" s="20" t="s">
        <v>2738</v>
      </c>
      <c r="K19033" s="387">
        <v>42917</v>
      </c>
      <c r="L19033" s="387">
        <v>52231</v>
      </c>
      <c r="M19033" s="388">
        <v>341430.32</v>
      </c>
      <c r="N19033" s="389">
        <v>45809</v>
      </c>
      <c r="O19033" s="389" t="s">
        <v>2713</v>
      </c>
      <c r="P19033" s="389" t="s">
        <v>2038</v>
      </c>
      <c r="Q19033" s="20" t="s">
        <v>2751</v>
      </c>
      <c r="R19033" s="378">
        <v>0</v>
      </c>
      <c r="S19033" s="390">
        <v>0</v>
      </c>
    </row>
    <row r="19034" spans="2:19">
      <c r="B19034" s="20" t="s">
        <v>1960</v>
      </c>
      <c r="C19034" s="20" t="s">
        <v>21618</v>
      </c>
      <c r="D19034" s="20" t="s">
        <v>21620</v>
      </c>
      <c r="E19034" s="20" t="s">
        <v>2734</v>
      </c>
      <c r="F19034" s="20" t="s">
        <v>2038</v>
      </c>
      <c r="G19034" s="20" t="s">
        <v>2131</v>
      </c>
      <c r="H19034" s="20" t="s">
        <v>1591</v>
      </c>
      <c r="I19034" s="20" t="s">
        <v>2735</v>
      </c>
      <c r="J19034" s="20" t="s">
        <v>2736</v>
      </c>
      <c r="K19034" s="387">
        <v>41275</v>
      </c>
      <c r="L19034" s="387">
        <v>52232</v>
      </c>
      <c r="M19034" s="388">
        <v>66795.679999999993</v>
      </c>
      <c r="N19034" s="389">
        <v>45809</v>
      </c>
      <c r="O19034" s="389" t="s">
        <v>2713</v>
      </c>
      <c r="P19034" s="389" t="s">
        <v>2038</v>
      </c>
      <c r="Q19034" s="20" t="s">
        <v>2737</v>
      </c>
      <c r="R19034" s="378">
        <v>0</v>
      </c>
      <c r="S19034" s="390">
        <v>0</v>
      </c>
    </row>
    <row r="19035" spans="2:19">
      <c r="B19035" s="20" t="s">
        <v>1960</v>
      </c>
      <c r="C19035" s="20" t="s">
        <v>21618</v>
      </c>
      <c r="D19035" s="20" t="s">
        <v>21621</v>
      </c>
      <c r="E19035" s="20" t="s">
        <v>2734</v>
      </c>
      <c r="F19035" s="20" t="s">
        <v>2038</v>
      </c>
      <c r="G19035" s="20" t="s">
        <v>2131</v>
      </c>
      <c r="H19035" s="20" t="s">
        <v>1591</v>
      </c>
      <c r="I19035" s="20" t="s">
        <v>2735</v>
      </c>
      <c r="J19035" s="20" t="s">
        <v>2736</v>
      </c>
      <c r="K19035" s="387">
        <v>41275</v>
      </c>
      <c r="L19035" s="387">
        <v>52232</v>
      </c>
      <c r="M19035" s="388">
        <v>113744.26</v>
      </c>
      <c r="N19035" s="389">
        <v>45809</v>
      </c>
      <c r="O19035" s="389" t="s">
        <v>2713</v>
      </c>
      <c r="P19035" s="389" t="s">
        <v>2038</v>
      </c>
      <c r="Q19035" s="20" t="s">
        <v>2737</v>
      </c>
      <c r="R19035" s="378">
        <v>0</v>
      </c>
      <c r="S19035" s="390">
        <v>0</v>
      </c>
    </row>
    <row r="19036" spans="2:19">
      <c r="B19036" s="20" t="s">
        <v>1960</v>
      </c>
      <c r="C19036" s="20" t="s">
        <v>21618</v>
      </c>
      <c r="D19036" s="20" t="s">
        <v>21622</v>
      </c>
      <c r="E19036" s="20" t="s">
        <v>2734</v>
      </c>
      <c r="F19036" s="20" t="s">
        <v>2038</v>
      </c>
      <c r="G19036" s="20" t="s">
        <v>2131</v>
      </c>
      <c r="H19036" s="20" t="s">
        <v>1591</v>
      </c>
      <c r="I19036" s="20" t="s">
        <v>2735</v>
      </c>
      <c r="J19036" s="20" t="s">
        <v>2736</v>
      </c>
      <c r="K19036" s="387">
        <v>41275</v>
      </c>
      <c r="L19036" s="387">
        <v>52232</v>
      </c>
      <c r="M19036" s="388">
        <v>278072.03000000003</v>
      </c>
      <c r="N19036" s="389">
        <v>45809</v>
      </c>
      <c r="O19036" s="389" t="s">
        <v>2713</v>
      </c>
      <c r="P19036" s="389" t="s">
        <v>2038</v>
      </c>
      <c r="Q19036" s="20" t="s">
        <v>2737</v>
      </c>
      <c r="R19036" s="378">
        <v>0</v>
      </c>
      <c r="S19036" s="390">
        <v>0</v>
      </c>
    </row>
    <row r="19037" spans="2:19">
      <c r="B19037" s="20" t="s">
        <v>1960</v>
      </c>
      <c r="C19037" s="20" t="s">
        <v>21618</v>
      </c>
      <c r="D19037" s="20" t="s">
        <v>21622</v>
      </c>
      <c r="E19037" s="20" t="s">
        <v>2734</v>
      </c>
      <c r="F19037" s="20" t="s">
        <v>2038</v>
      </c>
      <c r="G19037" s="20" t="s">
        <v>2131</v>
      </c>
      <c r="H19037" s="20" t="s">
        <v>1591</v>
      </c>
      <c r="I19037" s="20" t="s">
        <v>2735</v>
      </c>
      <c r="J19037" s="20" t="s">
        <v>2738</v>
      </c>
      <c r="K19037" s="387">
        <v>42917</v>
      </c>
      <c r="L19037" s="387">
        <v>46934</v>
      </c>
      <c r="M19037" s="388">
        <v>603673.18000000005</v>
      </c>
      <c r="N19037" s="389">
        <v>45809</v>
      </c>
      <c r="O19037" s="389" t="s">
        <v>2713</v>
      </c>
      <c r="P19037" s="389" t="s">
        <v>2038</v>
      </c>
      <c r="Q19037" s="20" t="s">
        <v>2739</v>
      </c>
      <c r="R19037" s="378">
        <v>0</v>
      </c>
      <c r="S19037" s="390">
        <v>0</v>
      </c>
    </row>
    <row r="19038" spans="2:19">
      <c r="B19038" s="20" t="s">
        <v>1960</v>
      </c>
      <c r="C19038" s="20" t="s">
        <v>21618</v>
      </c>
      <c r="D19038" s="20" t="s">
        <v>21622</v>
      </c>
      <c r="E19038" s="20" t="s">
        <v>2734</v>
      </c>
      <c r="F19038" s="20" t="s">
        <v>2038</v>
      </c>
      <c r="G19038" s="20" t="s">
        <v>2131</v>
      </c>
      <c r="H19038" s="20" t="s">
        <v>1591</v>
      </c>
      <c r="I19038" s="20" t="s">
        <v>2754</v>
      </c>
      <c r="J19038" s="20" t="s">
        <v>2761</v>
      </c>
      <c r="K19038" s="387">
        <v>44802</v>
      </c>
      <c r="L19038" s="387">
        <v>51010</v>
      </c>
      <c r="M19038" s="388">
        <v>15411.49</v>
      </c>
      <c r="N19038" s="389">
        <v>45809</v>
      </c>
      <c r="O19038" s="389" t="s">
        <v>2713</v>
      </c>
      <c r="P19038" s="389" t="s">
        <v>2038</v>
      </c>
      <c r="Q19038" s="20" t="s">
        <v>2762</v>
      </c>
      <c r="R19038" s="378">
        <v>0</v>
      </c>
      <c r="S19038" s="390">
        <v>0</v>
      </c>
    </row>
    <row r="19039" spans="2:19">
      <c r="B19039" s="20" t="s">
        <v>1960</v>
      </c>
      <c r="C19039" s="20" t="s">
        <v>21618</v>
      </c>
      <c r="D19039" s="20" t="s">
        <v>21623</v>
      </c>
      <c r="E19039" s="20" t="s">
        <v>2734</v>
      </c>
      <c r="F19039" s="20" t="s">
        <v>2038</v>
      </c>
      <c r="G19039" s="20" t="s">
        <v>2131</v>
      </c>
      <c r="H19039" s="20" t="s">
        <v>1591</v>
      </c>
      <c r="I19039" s="20" t="s">
        <v>2735</v>
      </c>
      <c r="J19039" s="20" t="s">
        <v>2736</v>
      </c>
      <c r="K19039" s="387">
        <v>41275</v>
      </c>
      <c r="L19039" s="387">
        <v>52232</v>
      </c>
      <c r="M19039" s="388">
        <v>66931.92</v>
      </c>
      <c r="N19039" s="389">
        <v>45809</v>
      </c>
      <c r="O19039" s="389" t="s">
        <v>2713</v>
      </c>
      <c r="P19039" s="389" t="s">
        <v>2038</v>
      </c>
      <c r="Q19039" s="20" t="s">
        <v>2737</v>
      </c>
      <c r="R19039" s="378">
        <v>0</v>
      </c>
      <c r="S19039" s="390">
        <v>0</v>
      </c>
    </row>
    <row r="19040" spans="2:19">
      <c r="B19040" s="20" t="s">
        <v>1960</v>
      </c>
      <c r="C19040" s="20" t="s">
        <v>21618</v>
      </c>
      <c r="D19040" s="20" t="s">
        <v>21623</v>
      </c>
      <c r="E19040" s="20" t="s">
        <v>2734</v>
      </c>
      <c r="F19040" s="20" t="s">
        <v>2038</v>
      </c>
      <c r="G19040" s="20" t="s">
        <v>2131</v>
      </c>
      <c r="H19040" s="20" t="s">
        <v>1591</v>
      </c>
      <c r="I19040" s="20" t="s">
        <v>2735</v>
      </c>
      <c r="J19040" s="20" t="s">
        <v>2738</v>
      </c>
      <c r="K19040" s="387">
        <v>42917</v>
      </c>
      <c r="L19040" s="387">
        <v>46934</v>
      </c>
      <c r="M19040" s="388">
        <v>145304.1</v>
      </c>
      <c r="N19040" s="389">
        <v>45809</v>
      </c>
      <c r="O19040" s="389" t="s">
        <v>2713</v>
      </c>
      <c r="P19040" s="389" t="s">
        <v>2038</v>
      </c>
      <c r="Q19040" s="20" t="s">
        <v>2739</v>
      </c>
      <c r="R19040" s="378">
        <v>0</v>
      </c>
      <c r="S19040" s="390">
        <v>0</v>
      </c>
    </row>
    <row r="19041" spans="2:19">
      <c r="B19041" s="20" t="s">
        <v>1960</v>
      </c>
      <c r="C19041" s="20" t="s">
        <v>21618</v>
      </c>
      <c r="D19041" s="20" t="s">
        <v>21624</v>
      </c>
      <c r="E19041" s="20" t="s">
        <v>2734</v>
      </c>
      <c r="F19041" s="20" t="s">
        <v>2038</v>
      </c>
      <c r="G19041" s="20" t="s">
        <v>2131</v>
      </c>
      <c r="H19041" s="20" t="s">
        <v>1591</v>
      </c>
      <c r="I19041" s="20" t="s">
        <v>2735</v>
      </c>
      <c r="J19041" s="20" t="s">
        <v>2736</v>
      </c>
      <c r="K19041" s="387">
        <v>41275</v>
      </c>
      <c r="L19041" s="387">
        <v>52232</v>
      </c>
      <c r="M19041" s="388">
        <v>66931.92</v>
      </c>
      <c r="N19041" s="389">
        <v>45809</v>
      </c>
      <c r="O19041" s="389" t="s">
        <v>2713</v>
      </c>
      <c r="P19041" s="389" t="s">
        <v>2038</v>
      </c>
      <c r="Q19041" s="20" t="s">
        <v>2737</v>
      </c>
      <c r="R19041" s="378">
        <v>0</v>
      </c>
      <c r="S19041" s="390">
        <v>0</v>
      </c>
    </row>
    <row r="19042" spans="2:19">
      <c r="B19042" s="20" t="s">
        <v>1960</v>
      </c>
      <c r="C19042" s="20" t="s">
        <v>21618</v>
      </c>
      <c r="D19042" s="20" t="s">
        <v>21624</v>
      </c>
      <c r="E19042" s="20" t="s">
        <v>2734</v>
      </c>
      <c r="F19042" s="20" t="s">
        <v>2038</v>
      </c>
      <c r="G19042" s="20" t="s">
        <v>2131</v>
      </c>
      <c r="H19042" s="20" t="s">
        <v>1591</v>
      </c>
      <c r="I19042" s="20" t="s">
        <v>2735</v>
      </c>
      <c r="J19042" s="20" t="s">
        <v>2738</v>
      </c>
      <c r="K19042" s="387">
        <v>42917</v>
      </c>
      <c r="L19042" s="387">
        <v>46934</v>
      </c>
      <c r="M19042" s="388">
        <v>145304.1</v>
      </c>
      <c r="N19042" s="389">
        <v>45809</v>
      </c>
      <c r="O19042" s="389" t="s">
        <v>2713</v>
      </c>
      <c r="P19042" s="389" t="s">
        <v>2038</v>
      </c>
      <c r="Q19042" s="20" t="s">
        <v>2739</v>
      </c>
      <c r="R19042" s="378">
        <v>0</v>
      </c>
      <c r="S19042" s="390">
        <v>0</v>
      </c>
    </row>
    <row r="19043" spans="2:19">
      <c r="B19043" s="20" t="s">
        <v>1960</v>
      </c>
      <c r="C19043" s="20" t="s">
        <v>21618</v>
      </c>
      <c r="D19043" s="20" t="s">
        <v>21624</v>
      </c>
      <c r="E19043" s="20" t="s">
        <v>2734</v>
      </c>
      <c r="F19043" s="20" t="s">
        <v>2038</v>
      </c>
      <c r="G19043" s="20" t="s">
        <v>2131</v>
      </c>
      <c r="H19043" s="20" t="s">
        <v>1591</v>
      </c>
      <c r="I19043" s="20" t="s">
        <v>2735</v>
      </c>
      <c r="J19043" s="20" t="s">
        <v>2738</v>
      </c>
      <c r="K19043" s="387">
        <v>42917</v>
      </c>
      <c r="L19043" s="387">
        <v>52231</v>
      </c>
      <c r="M19043" s="388">
        <v>139360.73000000001</v>
      </c>
      <c r="N19043" s="389">
        <v>45809</v>
      </c>
      <c r="O19043" s="389" t="s">
        <v>2713</v>
      </c>
      <c r="P19043" s="389" t="s">
        <v>2038</v>
      </c>
      <c r="Q19043" s="20" t="s">
        <v>2751</v>
      </c>
      <c r="R19043" s="378">
        <v>0</v>
      </c>
      <c r="S19043" s="390">
        <v>0</v>
      </c>
    </row>
    <row r="19044" spans="2:19">
      <c r="B19044" s="20" t="s">
        <v>1960</v>
      </c>
      <c r="C19044" s="20" t="s">
        <v>21618</v>
      </c>
      <c r="D19044" s="20" t="s">
        <v>21625</v>
      </c>
      <c r="E19044" s="20" t="s">
        <v>2734</v>
      </c>
      <c r="F19044" s="20" t="s">
        <v>2038</v>
      </c>
      <c r="G19044" s="20" t="s">
        <v>2131</v>
      </c>
      <c r="H19044" s="20" t="s">
        <v>1591</v>
      </c>
      <c r="I19044" s="20" t="s">
        <v>2735</v>
      </c>
      <c r="J19044" s="20" t="s">
        <v>2736</v>
      </c>
      <c r="K19044" s="387">
        <v>41275</v>
      </c>
      <c r="L19044" s="387">
        <v>52232</v>
      </c>
      <c r="M19044" s="388">
        <v>66931.92</v>
      </c>
      <c r="N19044" s="389">
        <v>45809</v>
      </c>
      <c r="O19044" s="389" t="s">
        <v>2713</v>
      </c>
      <c r="P19044" s="389" t="s">
        <v>2038</v>
      </c>
      <c r="Q19044" s="20" t="s">
        <v>2737</v>
      </c>
      <c r="R19044" s="378">
        <v>0</v>
      </c>
      <c r="S19044" s="390">
        <v>0</v>
      </c>
    </row>
    <row r="19045" spans="2:19">
      <c r="B19045" s="20" t="s">
        <v>1960</v>
      </c>
      <c r="C19045" s="20" t="s">
        <v>21618</v>
      </c>
      <c r="D19045" s="20" t="s">
        <v>21625</v>
      </c>
      <c r="E19045" s="20" t="s">
        <v>2734</v>
      </c>
      <c r="F19045" s="20" t="s">
        <v>2038</v>
      </c>
      <c r="G19045" s="20" t="s">
        <v>2131</v>
      </c>
      <c r="H19045" s="20" t="s">
        <v>1591</v>
      </c>
      <c r="I19045" s="20" t="s">
        <v>2735</v>
      </c>
      <c r="J19045" s="20" t="s">
        <v>2738</v>
      </c>
      <c r="K19045" s="387">
        <v>42917</v>
      </c>
      <c r="L19045" s="387">
        <v>46934</v>
      </c>
      <c r="M19045" s="388">
        <v>145304.1</v>
      </c>
      <c r="N19045" s="389">
        <v>45809</v>
      </c>
      <c r="O19045" s="389" t="s">
        <v>2713</v>
      </c>
      <c r="P19045" s="389" t="s">
        <v>2038</v>
      </c>
      <c r="Q19045" s="20" t="s">
        <v>2739</v>
      </c>
      <c r="R19045" s="378">
        <v>0</v>
      </c>
      <c r="S19045" s="390">
        <v>0</v>
      </c>
    </row>
    <row r="19046" spans="2:19">
      <c r="B19046" s="20" t="s">
        <v>1960</v>
      </c>
      <c r="C19046" s="20" t="s">
        <v>21618</v>
      </c>
      <c r="D19046" s="20" t="s">
        <v>21626</v>
      </c>
      <c r="E19046" s="20" t="s">
        <v>2734</v>
      </c>
      <c r="F19046" s="20" t="s">
        <v>2038</v>
      </c>
      <c r="G19046" s="20" t="s">
        <v>2131</v>
      </c>
      <c r="H19046" s="20" t="s">
        <v>1591</v>
      </c>
      <c r="I19046" s="20" t="s">
        <v>2735</v>
      </c>
      <c r="J19046" s="20" t="s">
        <v>2736</v>
      </c>
      <c r="K19046" s="387">
        <v>41275</v>
      </c>
      <c r="L19046" s="387">
        <v>52232</v>
      </c>
      <c r="M19046" s="388">
        <v>53235.92</v>
      </c>
      <c r="N19046" s="389">
        <v>45809</v>
      </c>
      <c r="O19046" s="389" t="s">
        <v>2713</v>
      </c>
      <c r="P19046" s="389" t="s">
        <v>2038</v>
      </c>
      <c r="Q19046" s="20" t="s">
        <v>2737</v>
      </c>
      <c r="R19046" s="378">
        <v>0</v>
      </c>
      <c r="S19046" s="390">
        <v>0</v>
      </c>
    </row>
    <row r="19047" spans="2:19">
      <c r="B19047" s="20" t="s">
        <v>1960</v>
      </c>
      <c r="C19047" s="20" t="s">
        <v>21618</v>
      </c>
      <c r="D19047" s="20" t="s">
        <v>21626</v>
      </c>
      <c r="E19047" s="20" t="s">
        <v>2734</v>
      </c>
      <c r="F19047" s="20" t="s">
        <v>2038</v>
      </c>
      <c r="G19047" s="20" t="s">
        <v>2131</v>
      </c>
      <c r="H19047" s="20" t="s">
        <v>1591</v>
      </c>
      <c r="I19047" s="20" t="s">
        <v>2735</v>
      </c>
      <c r="J19047" s="20" t="s">
        <v>2738</v>
      </c>
      <c r="K19047" s="387">
        <v>42917</v>
      </c>
      <c r="L19047" s="387">
        <v>46934</v>
      </c>
      <c r="M19047" s="388">
        <v>115571.13</v>
      </c>
      <c r="N19047" s="389">
        <v>45809</v>
      </c>
      <c r="O19047" s="389" t="s">
        <v>2713</v>
      </c>
      <c r="P19047" s="389" t="s">
        <v>2038</v>
      </c>
      <c r="Q19047" s="20" t="s">
        <v>2739</v>
      </c>
      <c r="R19047" s="378">
        <v>0</v>
      </c>
      <c r="S19047" s="390">
        <v>0</v>
      </c>
    </row>
    <row r="19048" spans="2:19">
      <c r="B19048" s="20" t="s">
        <v>1960</v>
      </c>
      <c r="C19048" s="20" t="s">
        <v>21618</v>
      </c>
      <c r="D19048" s="20" t="s">
        <v>21626</v>
      </c>
      <c r="E19048" s="20" t="s">
        <v>2734</v>
      </c>
      <c r="F19048" s="20" t="s">
        <v>2038</v>
      </c>
      <c r="G19048" s="20" t="s">
        <v>2131</v>
      </c>
      <c r="H19048" s="20" t="s">
        <v>1591</v>
      </c>
      <c r="I19048" s="20" t="s">
        <v>2735</v>
      </c>
      <c r="J19048" s="20" t="s">
        <v>2738</v>
      </c>
      <c r="K19048" s="387">
        <v>42917</v>
      </c>
      <c r="L19048" s="387">
        <v>52231</v>
      </c>
      <c r="M19048" s="388">
        <v>110843.93</v>
      </c>
      <c r="N19048" s="389">
        <v>45809</v>
      </c>
      <c r="O19048" s="389" t="s">
        <v>2713</v>
      </c>
      <c r="P19048" s="389" t="s">
        <v>2038</v>
      </c>
      <c r="Q19048" s="20" t="s">
        <v>2751</v>
      </c>
      <c r="R19048" s="378">
        <v>0</v>
      </c>
      <c r="S19048" s="390">
        <v>0</v>
      </c>
    </row>
    <row r="19049" spans="2:19">
      <c r="B19049" s="20" t="s">
        <v>1960</v>
      </c>
      <c r="C19049" s="20" t="s">
        <v>21618</v>
      </c>
      <c r="D19049" s="20" t="s">
        <v>21627</v>
      </c>
      <c r="E19049" s="20" t="s">
        <v>2734</v>
      </c>
      <c r="F19049" s="20" t="s">
        <v>2038</v>
      </c>
      <c r="G19049" s="20" t="s">
        <v>2131</v>
      </c>
      <c r="H19049" s="20" t="s">
        <v>1591</v>
      </c>
      <c r="I19049" s="20" t="s">
        <v>2735</v>
      </c>
      <c r="J19049" s="20" t="s">
        <v>2736</v>
      </c>
      <c r="K19049" s="387">
        <v>41275</v>
      </c>
      <c r="L19049" s="387">
        <v>52232</v>
      </c>
      <c r="M19049" s="388">
        <v>53235.92</v>
      </c>
      <c r="N19049" s="389">
        <v>45809</v>
      </c>
      <c r="O19049" s="389" t="s">
        <v>2713</v>
      </c>
      <c r="P19049" s="389" t="s">
        <v>2038</v>
      </c>
      <c r="Q19049" s="20" t="s">
        <v>2737</v>
      </c>
      <c r="R19049" s="378">
        <v>0</v>
      </c>
      <c r="S19049" s="390">
        <v>0</v>
      </c>
    </row>
    <row r="19050" spans="2:19">
      <c r="B19050" s="20" t="s">
        <v>1960</v>
      </c>
      <c r="C19050" s="20" t="s">
        <v>21618</v>
      </c>
      <c r="D19050" s="20" t="s">
        <v>21627</v>
      </c>
      <c r="E19050" s="20" t="s">
        <v>2734</v>
      </c>
      <c r="F19050" s="20" t="s">
        <v>2038</v>
      </c>
      <c r="G19050" s="20" t="s">
        <v>2131</v>
      </c>
      <c r="H19050" s="20" t="s">
        <v>1591</v>
      </c>
      <c r="I19050" s="20" t="s">
        <v>2735</v>
      </c>
      <c r="J19050" s="20" t="s">
        <v>2738</v>
      </c>
      <c r="K19050" s="387">
        <v>42917</v>
      </c>
      <c r="L19050" s="387">
        <v>46934</v>
      </c>
      <c r="M19050" s="388">
        <v>115571.13</v>
      </c>
      <c r="N19050" s="389">
        <v>45809</v>
      </c>
      <c r="O19050" s="389" t="s">
        <v>2713</v>
      </c>
      <c r="P19050" s="389" t="s">
        <v>2038</v>
      </c>
      <c r="Q19050" s="20" t="s">
        <v>2739</v>
      </c>
      <c r="R19050" s="378">
        <v>0</v>
      </c>
      <c r="S19050" s="390">
        <v>0</v>
      </c>
    </row>
    <row r="19051" spans="2:19">
      <c r="B19051" s="20" t="s">
        <v>1960</v>
      </c>
      <c r="C19051" s="20" t="s">
        <v>21618</v>
      </c>
      <c r="D19051" s="20" t="s">
        <v>21628</v>
      </c>
      <c r="E19051" s="20" t="s">
        <v>2734</v>
      </c>
      <c r="F19051" s="20" t="s">
        <v>2038</v>
      </c>
      <c r="G19051" s="20" t="s">
        <v>2131</v>
      </c>
      <c r="H19051" s="20" t="s">
        <v>1591</v>
      </c>
      <c r="I19051" s="20" t="s">
        <v>2735</v>
      </c>
      <c r="J19051" s="20" t="s">
        <v>2736</v>
      </c>
      <c r="K19051" s="387">
        <v>41275</v>
      </c>
      <c r="L19051" s="387">
        <v>52232</v>
      </c>
      <c r="M19051" s="388">
        <v>53235.92</v>
      </c>
      <c r="N19051" s="389">
        <v>45809</v>
      </c>
      <c r="O19051" s="389" t="s">
        <v>2713</v>
      </c>
      <c r="P19051" s="389" t="s">
        <v>2038</v>
      </c>
      <c r="Q19051" s="20" t="s">
        <v>2737</v>
      </c>
      <c r="R19051" s="378">
        <v>0</v>
      </c>
      <c r="S19051" s="390">
        <v>0</v>
      </c>
    </row>
    <row r="19052" spans="2:19">
      <c r="B19052" s="20" t="s">
        <v>1960</v>
      </c>
      <c r="C19052" s="20" t="s">
        <v>21618</v>
      </c>
      <c r="D19052" s="20" t="s">
        <v>21628</v>
      </c>
      <c r="E19052" s="20" t="s">
        <v>2734</v>
      </c>
      <c r="F19052" s="20" t="s">
        <v>2038</v>
      </c>
      <c r="G19052" s="20" t="s">
        <v>2131</v>
      </c>
      <c r="H19052" s="20" t="s">
        <v>1591</v>
      </c>
      <c r="I19052" s="20" t="s">
        <v>2735</v>
      </c>
      <c r="J19052" s="20" t="s">
        <v>2738</v>
      </c>
      <c r="K19052" s="387">
        <v>42917</v>
      </c>
      <c r="L19052" s="387">
        <v>46934</v>
      </c>
      <c r="M19052" s="388">
        <v>115571.13</v>
      </c>
      <c r="N19052" s="389">
        <v>45809</v>
      </c>
      <c r="O19052" s="389" t="s">
        <v>2713</v>
      </c>
      <c r="P19052" s="389" t="s">
        <v>2038</v>
      </c>
      <c r="Q19052" s="20" t="s">
        <v>2739</v>
      </c>
      <c r="R19052" s="378">
        <v>0</v>
      </c>
      <c r="S19052" s="390">
        <v>0</v>
      </c>
    </row>
    <row r="19053" spans="2:19">
      <c r="B19053" s="20" t="s">
        <v>1960</v>
      </c>
      <c r="C19053" s="20" t="s">
        <v>21618</v>
      </c>
      <c r="D19053" s="20" t="s">
        <v>21629</v>
      </c>
      <c r="E19053" s="20" t="s">
        <v>2734</v>
      </c>
      <c r="F19053" s="20" t="s">
        <v>2038</v>
      </c>
      <c r="G19053" s="20" t="s">
        <v>2131</v>
      </c>
      <c r="H19053" s="20" t="s">
        <v>1591</v>
      </c>
      <c r="I19053" s="20" t="s">
        <v>2735</v>
      </c>
      <c r="J19053" s="20" t="s">
        <v>2736</v>
      </c>
      <c r="K19053" s="387">
        <v>41275</v>
      </c>
      <c r="L19053" s="387">
        <v>52232</v>
      </c>
      <c r="M19053" s="388">
        <v>86096.5</v>
      </c>
      <c r="N19053" s="389">
        <v>45809</v>
      </c>
      <c r="O19053" s="389" t="s">
        <v>2713</v>
      </c>
      <c r="P19053" s="389" t="s">
        <v>2038</v>
      </c>
      <c r="Q19053" s="20" t="s">
        <v>2737</v>
      </c>
      <c r="R19053" s="378">
        <v>0</v>
      </c>
      <c r="S19053" s="390">
        <v>0</v>
      </c>
    </row>
    <row r="19054" spans="2:19">
      <c r="B19054" s="20" t="s">
        <v>1960</v>
      </c>
      <c r="C19054" s="20" t="s">
        <v>21618</v>
      </c>
      <c r="D19054" s="20" t="s">
        <v>21629</v>
      </c>
      <c r="E19054" s="20" t="s">
        <v>2734</v>
      </c>
      <c r="F19054" s="20" t="s">
        <v>2038</v>
      </c>
      <c r="G19054" s="20" t="s">
        <v>2131</v>
      </c>
      <c r="H19054" s="20" t="s">
        <v>1591</v>
      </c>
      <c r="I19054" s="20" t="s">
        <v>2735</v>
      </c>
      <c r="J19054" s="20" t="s">
        <v>2738</v>
      </c>
      <c r="K19054" s="387">
        <v>42917</v>
      </c>
      <c r="L19054" s="387">
        <v>46934</v>
      </c>
      <c r="M19054" s="388">
        <v>186908.94</v>
      </c>
      <c r="N19054" s="389">
        <v>45809</v>
      </c>
      <c r="O19054" s="389" t="s">
        <v>2713</v>
      </c>
      <c r="P19054" s="389" t="s">
        <v>2038</v>
      </c>
      <c r="Q19054" s="20" t="s">
        <v>2739</v>
      </c>
      <c r="R19054" s="378">
        <v>0</v>
      </c>
      <c r="S19054" s="390">
        <v>0</v>
      </c>
    </row>
    <row r="19055" spans="2:19">
      <c r="B19055" s="20" t="s">
        <v>1960</v>
      </c>
      <c r="C19055" s="20" t="s">
        <v>21618</v>
      </c>
      <c r="D19055" s="20" t="s">
        <v>21629</v>
      </c>
      <c r="E19055" s="20" t="s">
        <v>2734</v>
      </c>
      <c r="F19055" s="20" t="s">
        <v>2038</v>
      </c>
      <c r="G19055" s="20" t="s">
        <v>2131</v>
      </c>
      <c r="H19055" s="20" t="s">
        <v>1591</v>
      </c>
      <c r="I19055" s="20" t="s">
        <v>2735</v>
      </c>
      <c r="J19055" s="20" t="s">
        <v>2738</v>
      </c>
      <c r="K19055" s="387">
        <v>42917</v>
      </c>
      <c r="L19055" s="387">
        <v>52231</v>
      </c>
      <c r="M19055" s="388">
        <v>179263.8</v>
      </c>
      <c r="N19055" s="389">
        <v>45809</v>
      </c>
      <c r="O19055" s="389" t="s">
        <v>2713</v>
      </c>
      <c r="P19055" s="389" t="s">
        <v>2038</v>
      </c>
      <c r="Q19055" s="20" t="s">
        <v>2751</v>
      </c>
      <c r="R19055" s="378">
        <v>0</v>
      </c>
      <c r="S19055" s="390">
        <v>0</v>
      </c>
    </row>
    <row r="19056" spans="2:19">
      <c r="B19056" s="20" t="s">
        <v>1960</v>
      </c>
      <c r="C19056" s="20" t="s">
        <v>21618</v>
      </c>
      <c r="D19056" s="20" t="s">
        <v>21630</v>
      </c>
      <c r="E19056" s="20" t="s">
        <v>2734</v>
      </c>
      <c r="F19056" s="20" t="s">
        <v>2038</v>
      </c>
      <c r="G19056" s="20" t="s">
        <v>2131</v>
      </c>
      <c r="H19056" s="20" t="s">
        <v>1591</v>
      </c>
      <c r="I19056" s="20" t="s">
        <v>2735</v>
      </c>
      <c r="J19056" s="20" t="s">
        <v>2736</v>
      </c>
      <c r="K19056" s="387">
        <v>41275</v>
      </c>
      <c r="L19056" s="387">
        <v>52232</v>
      </c>
      <c r="M19056" s="388">
        <v>82599.240000000005</v>
      </c>
      <c r="N19056" s="389">
        <v>45809</v>
      </c>
      <c r="O19056" s="389" t="s">
        <v>2713</v>
      </c>
      <c r="P19056" s="389" t="s">
        <v>2038</v>
      </c>
      <c r="Q19056" s="20" t="s">
        <v>2737</v>
      </c>
      <c r="R19056" s="378">
        <v>0</v>
      </c>
      <c r="S19056" s="390">
        <v>0</v>
      </c>
    </row>
    <row r="19057" spans="2:19">
      <c r="B19057" s="20" t="s">
        <v>1960</v>
      </c>
      <c r="C19057" s="20" t="s">
        <v>21618</v>
      </c>
      <c r="D19057" s="20" t="s">
        <v>21630</v>
      </c>
      <c r="E19057" s="20" t="s">
        <v>2734</v>
      </c>
      <c r="F19057" s="20" t="s">
        <v>2038</v>
      </c>
      <c r="G19057" s="20" t="s">
        <v>2131</v>
      </c>
      <c r="H19057" s="20" t="s">
        <v>1591</v>
      </c>
      <c r="I19057" s="20" t="s">
        <v>2735</v>
      </c>
      <c r="J19057" s="20" t="s">
        <v>2738</v>
      </c>
      <c r="K19057" s="387">
        <v>42917</v>
      </c>
      <c r="L19057" s="387">
        <v>46934</v>
      </c>
      <c r="M19057" s="388">
        <v>179316.66</v>
      </c>
      <c r="N19057" s="389">
        <v>45809</v>
      </c>
      <c r="O19057" s="389" t="s">
        <v>2713</v>
      </c>
      <c r="P19057" s="389" t="s">
        <v>2038</v>
      </c>
      <c r="Q19057" s="20" t="s">
        <v>2739</v>
      </c>
      <c r="R19057" s="378">
        <v>0</v>
      </c>
      <c r="S19057" s="390">
        <v>0</v>
      </c>
    </row>
    <row r="19058" spans="2:19">
      <c r="B19058" s="20" t="s">
        <v>1960</v>
      </c>
      <c r="C19058" s="20" t="s">
        <v>21618</v>
      </c>
      <c r="D19058" s="20" t="s">
        <v>21630</v>
      </c>
      <c r="E19058" s="20" t="s">
        <v>2734</v>
      </c>
      <c r="F19058" s="20" t="s">
        <v>2038</v>
      </c>
      <c r="G19058" s="20" t="s">
        <v>2131</v>
      </c>
      <c r="H19058" s="20" t="s">
        <v>1591</v>
      </c>
      <c r="I19058" s="20" t="s">
        <v>2754</v>
      </c>
      <c r="J19058" s="20" t="s">
        <v>2761</v>
      </c>
      <c r="K19058" s="387">
        <v>44152</v>
      </c>
      <c r="L19058" s="387">
        <v>55112</v>
      </c>
      <c r="M19058" s="388">
        <v>39615.75</v>
      </c>
      <c r="N19058" s="389">
        <v>45809</v>
      </c>
      <c r="O19058" s="389" t="s">
        <v>2713</v>
      </c>
      <c r="P19058" s="389" t="s">
        <v>2038</v>
      </c>
      <c r="Q19058" s="20" t="s">
        <v>2762</v>
      </c>
      <c r="R19058" s="378">
        <v>0</v>
      </c>
      <c r="S19058" s="390">
        <v>0</v>
      </c>
    </row>
    <row r="19059" spans="2:19">
      <c r="B19059" s="20" t="s">
        <v>1960</v>
      </c>
      <c r="C19059" s="20" t="s">
        <v>21618</v>
      </c>
      <c r="D19059" s="20" t="s">
        <v>21631</v>
      </c>
      <c r="E19059" s="20" t="s">
        <v>2734</v>
      </c>
      <c r="F19059" s="20" t="s">
        <v>2038</v>
      </c>
      <c r="G19059" s="20" t="s">
        <v>2131</v>
      </c>
      <c r="H19059" s="20" t="s">
        <v>1591</v>
      </c>
      <c r="I19059" s="20" t="s">
        <v>2735</v>
      </c>
      <c r="J19059" s="20" t="s">
        <v>2736</v>
      </c>
      <c r="K19059" s="387">
        <v>41275</v>
      </c>
      <c r="L19059" s="387">
        <v>52232</v>
      </c>
      <c r="M19059" s="388">
        <v>82599.240000000005</v>
      </c>
      <c r="N19059" s="389">
        <v>45809</v>
      </c>
      <c r="O19059" s="389" t="s">
        <v>2713</v>
      </c>
      <c r="P19059" s="389" t="s">
        <v>2038</v>
      </c>
      <c r="Q19059" s="20" t="s">
        <v>2737</v>
      </c>
      <c r="R19059" s="378">
        <v>0</v>
      </c>
      <c r="S19059" s="390">
        <v>0</v>
      </c>
    </row>
    <row r="19060" spans="2:19">
      <c r="B19060" s="20" t="s">
        <v>1960</v>
      </c>
      <c r="C19060" s="20" t="s">
        <v>21618</v>
      </c>
      <c r="D19060" s="20" t="s">
        <v>21631</v>
      </c>
      <c r="E19060" s="20" t="s">
        <v>2734</v>
      </c>
      <c r="F19060" s="20" t="s">
        <v>2038</v>
      </c>
      <c r="G19060" s="20" t="s">
        <v>2131</v>
      </c>
      <c r="H19060" s="20" t="s">
        <v>1591</v>
      </c>
      <c r="I19060" s="20" t="s">
        <v>2735</v>
      </c>
      <c r="J19060" s="20" t="s">
        <v>2738</v>
      </c>
      <c r="K19060" s="387">
        <v>42917</v>
      </c>
      <c r="L19060" s="387">
        <v>46934</v>
      </c>
      <c r="M19060" s="388">
        <v>179316.66</v>
      </c>
      <c r="N19060" s="389">
        <v>45809</v>
      </c>
      <c r="O19060" s="389" t="s">
        <v>2713</v>
      </c>
      <c r="P19060" s="389" t="s">
        <v>2038</v>
      </c>
      <c r="Q19060" s="20" t="s">
        <v>2739</v>
      </c>
      <c r="R19060" s="378">
        <v>0</v>
      </c>
      <c r="S19060" s="390">
        <v>0</v>
      </c>
    </row>
    <row r="19061" spans="2:19">
      <c r="B19061" s="20" t="s">
        <v>1960</v>
      </c>
      <c r="C19061" s="20" t="s">
        <v>21618</v>
      </c>
      <c r="D19061" s="20" t="s">
        <v>21632</v>
      </c>
      <c r="E19061" s="20" t="s">
        <v>2734</v>
      </c>
      <c r="F19061" s="20" t="s">
        <v>2038</v>
      </c>
      <c r="G19061" s="20" t="s">
        <v>2131</v>
      </c>
      <c r="H19061" s="20" t="s">
        <v>1591</v>
      </c>
      <c r="I19061" s="20" t="s">
        <v>2735</v>
      </c>
      <c r="J19061" s="20" t="s">
        <v>2736</v>
      </c>
      <c r="K19061" s="387">
        <v>41275</v>
      </c>
      <c r="L19061" s="387">
        <v>52232</v>
      </c>
      <c r="M19061" s="388">
        <v>59540.01</v>
      </c>
      <c r="N19061" s="389">
        <v>45809</v>
      </c>
      <c r="O19061" s="389" t="s">
        <v>2713</v>
      </c>
      <c r="P19061" s="389" t="s">
        <v>2038</v>
      </c>
      <c r="Q19061" s="20" t="s">
        <v>2737</v>
      </c>
      <c r="R19061" s="378">
        <v>0</v>
      </c>
      <c r="S19061" s="390">
        <v>0</v>
      </c>
    </row>
    <row r="19062" spans="2:19">
      <c r="B19062" s="20" t="s">
        <v>1960</v>
      </c>
      <c r="C19062" s="20" t="s">
        <v>21618</v>
      </c>
      <c r="D19062" s="20" t="s">
        <v>21632</v>
      </c>
      <c r="E19062" s="20" t="s">
        <v>2734</v>
      </c>
      <c r="F19062" s="20" t="s">
        <v>2038</v>
      </c>
      <c r="G19062" s="20" t="s">
        <v>2131</v>
      </c>
      <c r="H19062" s="20" t="s">
        <v>1591</v>
      </c>
      <c r="I19062" s="20" t="s">
        <v>2735</v>
      </c>
      <c r="J19062" s="20" t="s">
        <v>2738</v>
      </c>
      <c r="K19062" s="387">
        <v>42917</v>
      </c>
      <c r="L19062" s="387">
        <v>46934</v>
      </c>
      <c r="M19062" s="388">
        <v>129256.82</v>
      </c>
      <c r="N19062" s="389">
        <v>45809</v>
      </c>
      <c r="O19062" s="389" t="s">
        <v>2713</v>
      </c>
      <c r="P19062" s="389" t="s">
        <v>2038</v>
      </c>
      <c r="Q19062" s="20" t="s">
        <v>2739</v>
      </c>
      <c r="R19062" s="378">
        <v>0</v>
      </c>
      <c r="S19062" s="390">
        <v>0</v>
      </c>
    </row>
    <row r="19063" spans="2:19">
      <c r="B19063" s="20" t="s">
        <v>1960</v>
      </c>
      <c r="C19063" s="20" t="s">
        <v>21618</v>
      </c>
      <c r="D19063" s="20" t="s">
        <v>21633</v>
      </c>
      <c r="E19063" s="20" t="s">
        <v>2734</v>
      </c>
      <c r="F19063" s="20" t="s">
        <v>2038</v>
      </c>
      <c r="G19063" s="20" t="s">
        <v>2131</v>
      </c>
      <c r="H19063" s="20" t="s">
        <v>1591</v>
      </c>
      <c r="I19063" s="20" t="s">
        <v>2735</v>
      </c>
      <c r="J19063" s="20" t="s">
        <v>2736</v>
      </c>
      <c r="K19063" s="387">
        <v>41275</v>
      </c>
      <c r="L19063" s="387">
        <v>52232</v>
      </c>
      <c r="M19063" s="388">
        <v>59540.01</v>
      </c>
      <c r="N19063" s="389">
        <v>45809</v>
      </c>
      <c r="O19063" s="389" t="s">
        <v>2713</v>
      </c>
      <c r="P19063" s="389" t="s">
        <v>2038</v>
      </c>
      <c r="Q19063" s="20" t="s">
        <v>2737</v>
      </c>
      <c r="R19063" s="378">
        <v>0</v>
      </c>
      <c r="S19063" s="390">
        <v>0</v>
      </c>
    </row>
    <row r="19064" spans="2:19">
      <c r="B19064" s="20" t="s">
        <v>1960</v>
      </c>
      <c r="C19064" s="20" t="s">
        <v>21618</v>
      </c>
      <c r="D19064" s="20" t="s">
        <v>21633</v>
      </c>
      <c r="E19064" s="20" t="s">
        <v>2734</v>
      </c>
      <c r="F19064" s="20" t="s">
        <v>2038</v>
      </c>
      <c r="G19064" s="20" t="s">
        <v>2131</v>
      </c>
      <c r="H19064" s="20" t="s">
        <v>1591</v>
      </c>
      <c r="I19064" s="20" t="s">
        <v>2735</v>
      </c>
      <c r="J19064" s="20" t="s">
        <v>2738</v>
      </c>
      <c r="K19064" s="387">
        <v>42917</v>
      </c>
      <c r="L19064" s="387">
        <v>46934</v>
      </c>
      <c r="M19064" s="388">
        <v>129256.82</v>
      </c>
      <c r="N19064" s="389">
        <v>45809</v>
      </c>
      <c r="O19064" s="389" t="s">
        <v>2713</v>
      </c>
      <c r="P19064" s="389" t="s">
        <v>2038</v>
      </c>
      <c r="Q19064" s="20" t="s">
        <v>2739</v>
      </c>
      <c r="R19064" s="378">
        <v>0</v>
      </c>
      <c r="S19064" s="390">
        <v>0</v>
      </c>
    </row>
    <row r="19065" spans="2:19">
      <c r="B19065" s="20" t="s">
        <v>1960</v>
      </c>
      <c r="C19065" s="20" t="s">
        <v>21618</v>
      </c>
      <c r="D19065" s="20" t="s">
        <v>21634</v>
      </c>
      <c r="E19065" s="20" t="s">
        <v>2734</v>
      </c>
      <c r="F19065" s="20" t="s">
        <v>2038</v>
      </c>
      <c r="G19065" s="20" t="s">
        <v>2131</v>
      </c>
      <c r="H19065" s="20" t="s">
        <v>1591</v>
      </c>
      <c r="I19065" s="20" t="s">
        <v>2735</v>
      </c>
      <c r="J19065" s="20" t="s">
        <v>2736</v>
      </c>
      <c r="K19065" s="387">
        <v>41275</v>
      </c>
      <c r="L19065" s="387">
        <v>52232</v>
      </c>
      <c r="M19065" s="388">
        <v>59540.01</v>
      </c>
      <c r="N19065" s="389">
        <v>45809</v>
      </c>
      <c r="O19065" s="389" t="s">
        <v>2713</v>
      </c>
      <c r="P19065" s="389" t="s">
        <v>2038</v>
      </c>
      <c r="Q19065" s="20" t="s">
        <v>2737</v>
      </c>
      <c r="R19065" s="378">
        <v>0</v>
      </c>
      <c r="S19065" s="390">
        <v>0</v>
      </c>
    </row>
    <row r="19066" spans="2:19">
      <c r="B19066" s="20" t="s">
        <v>1960</v>
      </c>
      <c r="C19066" s="20" t="s">
        <v>21618</v>
      </c>
      <c r="D19066" s="20" t="s">
        <v>21634</v>
      </c>
      <c r="E19066" s="20" t="s">
        <v>2734</v>
      </c>
      <c r="F19066" s="20" t="s">
        <v>2038</v>
      </c>
      <c r="G19066" s="20" t="s">
        <v>2131</v>
      </c>
      <c r="H19066" s="20" t="s">
        <v>1591</v>
      </c>
      <c r="I19066" s="20" t="s">
        <v>2735</v>
      </c>
      <c r="J19066" s="20" t="s">
        <v>2738</v>
      </c>
      <c r="K19066" s="387">
        <v>42917</v>
      </c>
      <c r="L19066" s="387">
        <v>46934</v>
      </c>
      <c r="M19066" s="388">
        <v>129256.82</v>
      </c>
      <c r="N19066" s="389">
        <v>45809</v>
      </c>
      <c r="O19066" s="389" t="s">
        <v>2713</v>
      </c>
      <c r="P19066" s="389" t="s">
        <v>2038</v>
      </c>
      <c r="Q19066" s="20" t="s">
        <v>2739</v>
      </c>
      <c r="R19066" s="378">
        <v>0</v>
      </c>
      <c r="S19066" s="390">
        <v>0</v>
      </c>
    </row>
    <row r="19067" spans="2:19">
      <c r="B19067" s="20" t="s">
        <v>1960</v>
      </c>
      <c r="C19067" s="20" t="s">
        <v>21618</v>
      </c>
      <c r="D19067" s="20" t="s">
        <v>21635</v>
      </c>
      <c r="E19067" s="20" t="s">
        <v>2734</v>
      </c>
      <c r="F19067" s="20" t="s">
        <v>2038</v>
      </c>
      <c r="G19067" s="20" t="s">
        <v>2131</v>
      </c>
      <c r="H19067" s="20" t="s">
        <v>1591</v>
      </c>
      <c r="I19067" s="20" t="s">
        <v>2735</v>
      </c>
      <c r="J19067" s="20" t="s">
        <v>2736</v>
      </c>
      <c r="K19067" s="387">
        <v>41275</v>
      </c>
      <c r="L19067" s="387">
        <v>52232</v>
      </c>
      <c r="M19067" s="388">
        <v>35449.019999999997</v>
      </c>
      <c r="N19067" s="389">
        <v>45809</v>
      </c>
      <c r="O19067" s="389" t="s">
        <v>2713</v>
      </c>
      <c r="P19067" s="389" t="s">
        <v>2038</v>
      </c>
      <c r="Q19067" s="20" t="s">
        <v>2737</v>
      </c>
      <c r="R19067" s="378">
        <v>0</v>
      </c>
      <c r="S19067" s="390">
        <v>0</v>
      </c>
    </row>
    <row r="19068" spans="2:19">
      <c r="B19068" s="20" t="s">
        <v>1960</v>
      </c>
      <c r="C19068" s="20" t="s">
        <v>21618</v>
      </c>
      <c r="D19068" s="20" t="s">
        <v>21635</v>
      </c>
      <c r="E19068" s="20" t="s">
        <v>2734</v>
      </c>
      <c r="F19068" s="20" t="s">
        <v>2038</v>
      </c>
      <c r="G19068" s="20" t="s">
        <v>2131</v>
      </c>
      <c r="H19068" s="20" t="s">
        <v>1591</v>
      </c>
      <c r="I19068" s="20" t="s">
        <v>2735</v>
      </c>
      <c r="J19068" s="20" t="s">
        <v>2738</v>
      </c>
      <c r="K19068" s="387">
        <v>42917</v>
      </c>
      <c r="L19068" s="387">
        <v>46934</v>
      </c>
      <c r="M19068" s="388">
        <v>76957.11</v>
      </c>
      <c r="N19068" s="389">
        <v>45809</v>
      </c>
      <c r="O19068" s="389" t="s">
        <v>2713</v>
      </c>
      <c r="P19068" s="389" t="s">
        <v>2038</v>
      </c>
      <c r="Q19068" s="20" t="s">
        <v>2739</v>
      </c>
      <c r="R19068" s="378">
        <v>0</v>
      </c>
      <c r="S19068" s="390">
        <v>0</v>
      </c>
    </row>
    <row r="19069" spans="2:19">
      <c r="B19069" s="20" t="s">
        <v>2097</v>
      </c>
      <c r="C19069" s="20" t="s">
        <v>21636</v>
      </c>
      <c r="D19069" s="20" t="s">
        <v>21637</v>
      </c>
      <c r="E19069" s="20" t="s">
        <v>2709</v>
      </c>
      <c r="F19069" s="20" t="s">
        <v>12451</v>
      </c>
      <c r="G19069" s="20" t="s">
        <v>2176</v>
      </c>
      <c r="H19069" s="20" t="s">
        <v>1591</v>
      </c>
      <c r="I19069" s="20" t="s">
        <v>2722</v>
      </c>
      <c r="J19069" s="20" t="s">
        <v>12438</v>
      </c>
      <c r="K19069" s="387">
        <v>43326</v>
      </c>
      <c r="L19069" s="387">
        <v>51329</v>
      </c>
      <c r="M19069" s="388">
        <v>649591.07999999996</v>
      </c>
      <c r="N19069" s="389">
        <v>45809</v>
      </c>
      <c r="O19069" s="389" t="s">
        <v>2713</v>
      </c>
      <c r="P19069" s="389" t="s">
        <v>12439</v>
      </c>
      <c r="Q19069" s="20" t="s">
        <v>12440</v>
      </c>
      <c r="R19069" s="378">
        <v>0</v>
      </c>
      <c r="S19069" s="390">
        <v>0</v>
      </c>
    </row>
    <row r="19070" spans="2:19">
      <c r="B19070" s="20" t="s">
        <v>1906</v>
      </c>
      <c r="C19070" s="20" t="s">
        <v>21638</v>
      </c>
      <c r="D19070" s="20" t="s">
        <v>21639</v>
      </c>
      <c r="E19070" s="20" t="s">
        <v>2734</v>
      </c>
      <c r="F19070" s="20" t="s">
        <v>2038</v>
      </c>
      <c r="G19070" s="20" t="s">
        <v>2133</v>
      </c>
      <c r="H19070" s="20" t="s">
        <v>1591</v>
      </c>
      <c r="I19070" s="20" t="s">
        <v>2735</v>
      </c>
      <c r="J19070" s="20" t="s">
        <v>2736</v>
      </c>
      <c r="K19070" s="387">
        <v>41275</v>
      </c>
      <c r="L19070" s="387">
        <v>52232</v>
      </c>
      <c r="M19070" s="388">
        <v>227237.59</v>
      </c>
      <c r="N19070" s="389">
        <v>45809</v>
      </c>
      <c r="O19070" s="389" t="s">
        <v>2713</v>
      </c>
      <c r="P19070" s="389" t="s">
        <v>2038</v>
      </c>
      <c r="Q19070" s="20" t="s">
        <v>2737</v>
      </c>
      <c r="R19070" s="378">
        <v>0</v>
      </c>
      <c r="S19070" s="390">
        <v>0</v>
      </c>
    </row>
    <row r="19071" spans="2:19">
      <c r="B19071" s="20" t="s">
        <v>1906</v>
      </c>
      <c r="C19071" s="20" t="s">
        <v>21638</v>
      </c>
      <c r="D19071" s="20" t="s">
        <v>21640</v>
      </c>
      <c r="E19071" s="20" t="s">
        <v>2734</v>
      </c>
      <c r="F19071" s="20" t="s">
        <v>2038</v>
      </c>
      <c r="G19071" s="20" t="s">
        <v>2133</v>
      </c>
      <c r="H19071" s="20" t="s">
        <v>1591</v>
      </c>
      <c r="I19071" s="20" t="s">
        <v>2735</v>
      </c>
      <c r="J19071" s="20" t="s">
        <v>2736</v>
      </c>
      <c r="K19071" s="387">
        <v>41275</v>
      </c>
      <c r="L19071" s="387">
        <v>52232</v>
      </c>
      <c r="M19071" s="388">
        <v>100786.35</v>
      </c>
      <c r="N19071" s="389">
        <v>45809</v>
      </c>
      <c r="O19071" s="389" t="s">
        <v>2713</v>
      </c>
      <c r="P19071" s="389" t="s">
        <v>2038</v>
      </c>
      <c r="Q19071" s="20" t="s">
        <v>2737</v>
      </c>
      <c r="R19071" s="378">
        <v>0</v>
      </c>
      <c r="S19071" s="390">
        <v>0</v>
      </c>
    </row>
    <row r="19072" spans="2:19">
      <c r="B19072" s="20" t="s">
        <v>1906</v>
      </c>
      <c r="C19072" s="20" t="s">
        <v>21638</v>
      </c>
      <c r="D19072" s="20" t="s">
        <v>21640</v>
      </c>
      <c r="E19072" s="20" t="s">
        <v>2734</v>
      </c>
      <c r="F19072" s="20" t="s">
        <v>2038</v>
      </c>
      <c r="G19072" s="20" t="s">
        <v>2133</v>
      </c>
      <c r="H19072" s="20" t="s">
        <v>1591</v>
      </c>
      <c r="I19072" s="20" t="s">
        <v>2754</v>
      </c>
      <c r="J19072" s="20" t="s">
        <v>2755</v>
      </c>
      <c r="K19072" s="387">
        <v>41515</v>
      </c>
      <c r="L19072" s="387">
        <v>50280</v>
      </c>
      <c r="M19072" s="388">
        <v>10666.11</v>
      </c>
      <c r="N19072" s="389">
        <v>45809</v>
      </c>
      <c r="O19072" s="389" t="s">
        <v>2713</v>
      </c>
      <c r="P19072" s="389" t="s">
        <v>2038</v>
      </c>
      <c r="Q19072" s="20" t="s">
        <v>21641</v>
      </c>
      <c r="R19072" s="378">
        <v>0</v>
      </c>
      <c r="S19072" s="390">
        <v>0</v>
      </c>
    </row>
    <row r="19073" spans="2:19">
      <c r="B19073" s="20" t="s">
        <v>1906</v>
      </c>
      <c r="C19073" s="20" t="s">
        <v>21638</v>
      </c>
      <c r="D19073" s="20" t="s">
        <v>21640</v>
      </c>
      <c r="E19073" s="20" t="s">
        <v>2734</v>
      </c>
      <c r="F19073" s="20" t="s">
        <v>2038</v>
      </c>
      <c r="G19073" s="20" t="s">
        <v>2133</v>
      </c>
      <c r="H19073" s="20" t="s">
        <v>1591</v>
      </c>
      <c r="I19073" s="20" t="s">
        <v>2754</v>
      </c>
      <c r="J19073" s="20" t="s">
        <v>2761</v>
      </c>
      <c r="K19073" s="387">
        <v>43429</v>
      </c>
      <c r="L19073" s="387">
        <v>54990</v>
      </c>
      <c r="M19073" s="388">
        <v>153289.62</v>
      </c>
      <c r="N19073" s="389">
        <v>45809</v>
      </c>
      <c r="O19073" s="389" t="s">
        <v>2713</v>
      </c>
      <c r="P19073" s="389" t="s">
        <v>2038</v>
      </c>
      <c r="Q19073" s="20" t="s">
        <v>2762</v>
      </c>
      <c r="R19073" s="378">
        <v>0</v>
      </c>
      <c r="S19073" s="390">
        <v>0</v>
      </c>
    </row>
    <row r="19074" spans="2:19">
      <c r="B19074" s="20" t="s">
        <v>1906</v>
      </c>
      <c r="C19074" s="20" t="s">
        <v>21638</v>
      </c>
      <c r="D19074" s="20" t="s">
        <v>21642</v>
      </c>
      <c r="E19074" s="20" t="s">
        <v>2734</v>
      </c>
      <c r="F19074" s="20" t="s">
        <v>2038</v>
      </c>
      <c r="G19074" s="20" t="s">
        <v>2133</v>
      </c>
      <c r="H19074" s="20" t="s">
        <v>1591</v>
      </c>
      <c r="I19074" s="20" t="s">
        <v>2735</v>
      </c>
      <c r="J19074" s="20" t="s">
        <v>2736</v>
      </c>
      <c r="K19074" s="387">
        <v>41275</v>
      </c>
      <c r="L19074" s="387">
        <v>52232</v>
      </c>
      <c r="M19074" s="388">
        <v>100786.35</v>
      </c>
      <c r="N19074" s="389">
        <v>45809</v>
      </c>
      <c r="O19074" s="389" t="s">
        <v>2713</v>
      </c>
      <c r="P19074" s="389" t="s">
        <v>2038</v>
      </c>
      <c r="Q19074" s="20" t="s">
        <v>2737</v>
      </c>
      <c r="R19074" s="378">
        <v>0</v>
      </c>
      <c r="S19074" s="390">
        <v>0</v>
      </c>
    </row>
    <row r="19075" spans="2:19">
      <c r="B19075" s="20" t="s">
        <v>1906</v>
      </c>
      <c r="C19075" s="20" t="s">
        <v>21638</v>
      </c>
      <c r="D19075" s="20" t="s">
        <v>21642</v>
      </c>
      <c r="E19075" s="20" t="s">
        <v>2734</v>
      </c>
      <c r="F19075" s="20" t="s">
        <v>2038</v>
      </c>
      <c r="G19075" s="20" t="s">
        <v>2133</v>
      </c>
      <c r="H19075" s="20" t="s">
        <v>1591</v>
      </c>
      <c r="I19075" s="20" t="s">
        <v>2754</v>
      </c>
      <c r="J19075" s="20" t="s">
        <v>2755</v>
      </c>
      <c r="K19075" s="387">
        <v>41572</v>
      </c>
      <c r="L19075" s="387">
        <v>50337</v>
      </c>
      <c r="M19075" s="388">
        <v>10742.76</v>
      </c>
      <c r="N19075" s="389">
        <v>45809</v>
      </c>
      <c r="O19075" s="389" t="s">
        <v>2713</v>
      </c>
      <c r="P19075" s="389" t="s">
        <v>2038</v>
      </c>
      <c r="Q19075" s="20" t="s">
        <v>21641</v>
      </c>
      <c r="R19075" s="378">
        <v>0</v>
      </c>
      <c r="S19075" s="390">
        <v>0</v>
      </c>
    </row>
    <row r="19076" spans="2:19">
      <c r="B19076" s="20" t="s">
        <v>1906</v>
      </c>
      <c r="C19076" s="20" t="s">
        <v>21638</v>
      </c>
      <c r="D19076" s="20" t="s">
        <v>21642</v>
      </c>
      <c r="E19076" s="20" t="s">
        <v>2734</v>
      </c>
      <c r="F19076" s="20" t="s">
        <v>2038</v>
      </c>
      <c r="G19076" s="20" t="s">
        <v>2133</v>
      </c>
      <c r="H19076" s="20" t="s">
        <v>1591</v>
      </c>
      <c r="I19076" s="20" t="s">
        <v>2754</v>
      </c>
      <c r="J19076" s="20" t="s">
        <v>2761</v>
      </c>
      <c r="K19076" s="387">
        <v>43160</v>
      </c>
      <c r="L19076" s="387">
        <v>54120</v>
      </c>
      <c r="M19076" s="388">
        <v>15915.7</v>
      </c>
      <c r="N19076" s="389">
        <v>45809</v>
      </c>
      <c r="O19076" s="389" t="s">
        <v>2713</v>
      </c>
      <c r="P19076" s="389" t="s">
        <v>2038</v>
      </c>
      <c r="Q19076" s="20" t="s">
        <v>2762</v>
      </c>
      <c r="R19076" s="378">
        <v>0</v>
      </c>
      <c r="S19076" s="390">
        <v>0</v>
      </c>
    </row>
    <row r="19077" spans="2:19">
      <c r="B19077" s="20" t="s">
        <v>1906</v>
      </c>
      <c r="C19077" s="20" t="s">
        <v>21638</v>
      </c>
      <c r="D19077" s="20" t="s">
        <v>21643</v>
      </c>
      <c r="E19077" s="20" t="s">
        <v>2734</v>
      </c>
      <c r="F19077" s="20" t="s">
        <v>2038</v>
      </c>
      <c r="G19077" s="20" t="s">
        <v>2133</v>
      </c>
      <c r="H19077" s="20" t="s">
        <v>1591</v>
      </c>
      <c r="I19077" s="20" t="s">
        <v>2735</v>
      </c>
      <c r="J19077" s="20" t="s">
        <v>2736</v>
      </c>
      <c r="K19077" s="387">
        <v>41275</v>
      </c>
      <c r="L19077" s="387">
        <v>52232</v>
      </c>
      <c r="M19077" s="388">
        <v>100786.35</v>
      </c>
      <c r="N19077" s="389">
        <v>45809</v>
      </c>
      <c r="O19077" s="389" t="s">
        <v>2713</v>
      </c>
      <c r="P19077" s="389" t="s">
        <v>2038</v>
      </c>
      <c r="Q19077" s="20" t="s">
        <v>2737</v>
      </c>
      <c r="R19077" s="378">
        <v>0</v>
      </c>
      <c r="S19077" s="390">
        <v>0</v>
      </c>
    </row>
    <row r="19078" spans="2:19">
      <c r="B19078" s="20" t="s">
        <v>1906</v>
      </c>
      <c r="C19078" s="20" t="s">
        <v>21638</v>
      </c>
      <c r="D19078" s="20" t="s">
        <v>21643</v>
      </c>
      <c r="E19078" s="20" t="s">
        <v>2734</v>
      </c>
      <c r="F19078" s="20" t="s">
        <v>2038</v>
      </c>
      <c r="G19078" s="20" t="s">
        <v>2133</v>
      </c>
      <c r="H19078" s="20" t="s">
        <v>1591</v>
      </c>
      <c r="I19078" s="20" t="s">
        <v>2754</v>
      </c>
      <c r="J19078" s="20" t="s">
        <v>2755</v>
      </c>
      <c r="K19078" s="387">
        <v>41515</v>
      </c>
      <c r="L19078" s="387">
        <v>50280</v>
      </c>
      <c r="M19078" s="388">
        <v>10666.11</v>
      </c>
      <c r="N19078" s="389">
        <v>45809</v>
      </c>
      <c r="O19078" s="389" t="s">
        <v>2713</v>
      </c>
      <c r="P19078" s="389" t="s">
        <v>2038</v>
      </c>
      <c r="Q19078" s="20" t="s">
        <v>21641</v>
      </c>
      <c r="R19078" s="378">
        <v>0</v>
      </c>
      <c r="S19078" s="390">
        <v>0</v>
      </c>
    </row>
    <row r="19079" spans="2:19">
      <c r="B19079" s="20" t="s">
        <v>1906</v>
      </c>
      <c r="C19079" s="20" t="s">
        <v>21638</v>
      </c>
      <c r="D19079" s="20" t="s">
        <v>21643</v>
      </c>
      <c r="E19079" s="20" t="s">
        <v>2734</v>
      </c>
      <c r="F19079" s="20" t="s">
        <v>2038</v>
      </c>
      <c r="G19079" s="20" t="s">
        <v>2133</v>
      </c>
      <c r="H19079" s="20" t="s">
        <v>1591</v>
      </c>
      <c r="I19079" s="20" t="s">
        <v>2735</v>
      </c>
      <c r="J19079" s="20" t="s">
        <v>2738</v>
      </c>
      <c r="K19079" s="387">
        <v>42917</v>
      </c>
      <c r="L19079" s="387">
        <v>46934</v>
      </c>
      <c r="M19079" s="388">
        <v>176888.32000000001</v>
      </c>
      <c r="N19079" s="389">
        <v>45809</v>
      </c>
      <c r="O19079" s="389" t="s">
        <v>2713</v>
      </c>
      <c r="P19079" s="389" t="s">
        <v>2038</v>
      </c>
      <c r="Q19079" s="20" t="s">
        <v>2739</v>
      </c>
      <c r="R19079" s="378">
        <v>0</v>
      </c>
      <c r="S19079" s="390">
        <v>0</v>
      </c>
    </row>
    <row r="19080" spans="2:19">
      <c r="B19080" s="20" t="s">
        <v>1906</v>
      </c>
      <c r="C19080" s="20" t="s">
        <v>21638</v>
      </c>
      <c r="D19080" s="20" t="s">
        <v>21643</v>
      </c>
      <c r="E19080" s="20" t="s">
        <v>2734</v>
      </c>
      <c r="F19080" s="20" t="s">
        <v>2038</v>
      </c>
      <c r="G19080" s="20" t="s">
        <v>2133</v>
      </c>
      <c r="H19080" s="20" t="s">
        <v>1591</v>
      </c>
      <c r="I19080" s="20" t="s">
        <v>2754</v>
      </c>
      <c r="J19080" s="20" t="s">
        <v>2761</v>
      </c>
      <c r="K19080" s="387">
        <v>43366</v>
      </c>
      <c r="L19080" s="387">
        <v>49096</v>
      </c>
      <c r="M19080" s="388">
        <v>297444.34999999998</v>
      </c>
      <c r="N19080" s="389">
        <v>45809</v>
      </c>
      <c r="O19080" s="389" t="s">
        <v>2713</v>
      </c>
      <c r="P19080" s="389" t="s">
        <v>2038</v>
      </c>
      <c r="Q19080" s="20" t="s">
        <v>2762</v>
      </c>
      <c r="R19080" s="378">
        <v>0</v>
      </c>
      <c r="S19080" s="390">
        <v>0</v>
      </c>
    </row>
    <row r="19081" spans="2:19">
      <c r="B19081" s="20" t="s">
        <v>1906</v>
      </c>
      <c r="C19081" s="20" t="s">
        <v>21638</v>
      </c>
      <c r="D19081" s="20" t="s">
        <v>21644</v>
      </c>
      <c r="E19081" s="20" t="s">
        <v>2734</v>
      </c>
      <c r="F19081" s="20" t="s">
        <v>2038</v>
      </c>
      <c r="G19081" s="20" t="s">
        <v>2133</v>
      </c>
      <c r="H19081" s="20" t="s">
        <v>1591</v>
      </c>
      <c r="I19081" s="20" t="s">
        <v>2735</v>
      </c>
      <c r="J19081" s="20" t="s">
        <v>2736</v>
      </c>
      <c r="K19081" s="387">
        <v>41275</v>
      </c>
      <c r="L19081" s="387">
        <v>52232</v>
      </c>
      <c r="M19081" s="388">
        <v>100786.35</v>
      </c>
      <c r="N19081" s="389">
        <v>45809</v>
      </c>
      <c r="O19081" s="389" t="s">
        <v>2713</v>
      </c>
      <c r="P19081" s="389" t="s">
        <v>2038</v>
      </c>
      <c r="Q19081" s="20" t="s">
        <v>2737</v>
      </c>
      <c r="R19081" s="378">
        <v>0</v>
      </c>
      <c r="S19081" s="390">
        <v>0</v>
      </c>
    </row>
    <row r="19082" spans="2:19">
      <c r="B19082" s="20" t="s">
        <v>1906</v>
      </c>
      <c r="C19082" s="20" t="s">
        <v>21638</v>
      </c>
      <c r="D19082" s="20" t="s">
        <v>21644</v>
      </c>
      <c r="E19082" s="20" t="s">
        <v>2734</v>
      </c>
      <c r="F19082" s="20" t="s">
        <v>2038</v>
      </c>
      <c r="G19082" s="20" t="s">
        <v>2133</v>
      </c>
      <c r="H19082" s="20" t="s">
        <v>1591</v>
      </c>
      <c r="I19082" s="20" t="s">
        <v>2754</v>
      </c>
      <c r="J19082" s="20" t="s">
        <v>2755</v>
      </c>
      <c r="K19082" s="387">
        <v>41572</v>
      </c>
      <c r="L19082" s="387">
        <v>50337</v>
      </c>
      <c r="M19082" s="388">
        <v>10742.76</v>
      </c>
      <c r="N19082" s="389">
        <v>45809</v>
      </c>
      <c r="O19082" s="389" t="s">
        <v>2713</v>
      </c>
      <c r="P19082" s="389" t="s">
        <v>2038</v>
      </c>
      <c r="Q19082" s="20" t="s">
        <v>21641</v>
      </c>
      <c r="R19082" s="378">
        <v>0</v>
      </c>
      <c r="S19082" s="390">
        <v>0</v>
      </c>
    </row>
    <row r="19083" spans="2:19">
      <c r="B19083" s="20" t="s">
        <v>1906</v>
      </c>
      <c r="C19083" s="20" t="s">
        <v>21638</v>
      </c>
      <c r="D19083" s="20" t="s">
        <v>21644</v>
      </c>
      <c r="E19083" s="20" t="s">
        <v>2734</v>
      </c>
      <c r="F19083" s="20" t="s">
        <v>2038</v>
      </c>
      <c r="G19083" s="20" t="s">
        <v>2133</v>
      </c>
      <c r="H19083" s="20" t="s">
        <v>1591</v>
      </c>
      <c r="I19083" s="20" t="s">
        <v>2754</v>
      </c>
      <c r="J19083" s="20" t="s">
        <v>2761</v>
      </c>
      <c r="K19083" s="387">
        <v>43752</v>
      </c>
      <c r="L19083" s="387">
        <v>55486</v>
      </c>
      <c r="M19083" s="388">
        <v>123769.06</v>
      </c>
      <c r="N19083" s="389">
        <v>45809</v>
      </c>
      <c r="O19083" s="389" t="s">
        <v>2713</v>
      </c>
      <c r="P19083" s="389" t="s">
        <v>2038</v>
      </c>
      <c r="Q19083" s="20" t="s">
        <v>2762</v>
      </c>
      <c r="R19083" s="378">
        <v>0</v>
      </c>
      <c r="S19083" s="390">
        <v>0</v>
      </c>
    </row>
    <row r="19084" spans="2:19">
      <c r="B19084" s="20" t="s">
        <v>1961</v>
      </c>
      <c r="C19084" s="20" t="s">
        <v>21645</v>
      </c>
      <c r="D19084" s="20" t="s">
        <v>21646</v>
      </c>
      <c r="E19084" s="20" t="s">
        <v>2709</v>
      </c>
      <c r="F19084" s="20" t="s">
        <v>21647</v>
      </c>
      <c r="G19084" s="20" t="s">
        <v>2130</v>
      </c>
      <c r="H19084" s="20" t="s">
        <v>1591</v>
      </c>
      <c r="I19084" s="20" t="s">
        <v>2743</v>
      </c>
      <c r="J19084" s="20" t="s">
        <v>2736</v>
      </c>
      <c r="K19084" s="387">
        <v>41275</v>
      </c>
      <c r="L19084" s="387">
        <v>52232</v>
      </c>
      <c r="M19084" s="388">
        <v>485024.54</v>
      </c>
      <c r="N19084" s="389">
        <v>45809</v>
      </c>
      <c r="O19084" s="389" t="s">
        <v>2713</v>
      </c>
      <c r="P19084" s="389" t="s">
        <v>2038</v>
      </c>
      <c r="Q19084" s="20" t="s">
        <v>2737</v>
      </c>
      <c r="R19084" s="378">
        <v>0</v>
      </c>
      <c r="S19084" s="390">
        <v>0</v>
      </c>
    </row>
    <row r="19085" spans="2:19">
      <c r="B19085" s="20" t="s">
        <v>1961</v>
      </c>
      <c r="C19085" s="20" t="s">
        <v>21645</v>
      </c>
      <c r="D19085" s="20" t="s">
        <v>21646</v>
      </c>
      <c r="E19085" s="20" t="s">
        <v>2709</v>
      </c>
      <c r="F19085" s="20" t="s">
        <v>21647</v>
      </c>
      <c r="G19085" s="20" t="s">
        <v>2130</v>
      </c>
      <c r="H19085" s="20" t="s">
        <v>1591</v>
      </c>
      <c r="I19085" s="20" t="s">
        <v>2743</v>
      </c>
      <c r="J19085" s="20" t="s">
        <v>2738</v>
      </c>
      <c r="K19085" s="387">
        <v>42917</v>
      </c>
      <c r="L19085" s="387">
        <v>46934</v>
      </c>
      <c r="M19085" s="388">
        <v>1361060.82</v>
      </c>
      <c r="N19085" s="389">
        <v>45809</v>
      </c>
      <c r="O19085" s="389" t="s">
        <v>2713</v>
      </c>
      <c r="P19085" s="389" t="s">
        <v>2038</v>
      </c>
      <c r="Q19085" s="20" t="s">
        <v>2739</v>
      </c>
      <c r="R19085" s="378">
        <v>0</v>
      </c>
      <c r="S19085" s="390">
        <v>0</v>
      </c>
    </row>
    <row r="19086" spans="2:19">
      <c r="B19086" s="20" t="s">
        <v>1961</v>
      </c>
      <c r="C19086" s="20" t="s">
        <v>21645</v>
      </c>
      <c r="D19086" s="20" t="s">
        <v>21646</v>
      </c>
      <c r="E19086" s="20" t="s">
        <v>2709</v>
      </c>
      <c r="F19086" s="20" t="s">
        <v>21647</v>
      </c>
      <c r="G19086" s="20" t="s">
        <v>2130</v>
      </c>
      <c r="H19086" s="20" t="s">
        <v>1591</v>
      </c>
      <c r="I19086" s="20" t="s">
        <v>2754</v>
      </c>
      <c r="J19086" s="20" t="s">
        <v>2761</v>
      </c>
      <c r="K19086" s="387">
        <v>44340</v>
      </c>
      <c r="L19086" s="387">
        <v>57101</v>
      </c>
      <c r="M19086" s="388">
        <v>76625.56</v>
      </c>
      <c r="N19086" s="389">
        <v>45809</v>
      </c>
      <c r="O19086" s="389" t="s">
        <v>2713</v>
      </c>
      <c r="P19086" s="389" t="s">
        <v>2038</v>
      </c>
      <c r="Q19086" s="20" t="s">
        <v>2762</v>
      </c>
      <c r="R19086" s="378">
        <v>0</v>
      </c>
      <c r="S19086" s="390">
        <v>0</v>
      </c>
    </row>
    <row r="19087" spans="2:19">
      <c r="B19087" s="20" t="s">
        <v>1961</v>
      </c>
      <c r="C19087" s="20" t="s">
        <v>21645</v>
      </c>
      <c r="D19087" s="20" t="s">
        <v>21648</v>
      </c>
      <c r="E19087" s="20" t="s">
        <v>2709</v>
      </c>
      <c r="F19087" s="20" t="s">
        <v>21649</v>
      </c>
      <c r="G19087" s="20" t="s">
        <v>2130</v>
      </c>
      <c r="H19087" s="20" t="s">
        <v>1591</v>
      </c>
      <c r="I19087" s="20" t="s">
        <v>2743</v>
      </c>
      <c r="J19087" s="20" t="s">
        <v>2736</v>
      </c>
      <c r="K19087" s="387">
        <v>41275</v>
      </c>
      <c r="L19087" s="387">
        <v>52232</v>
      </c>
      <c r="M19087" s="388">
        <v>1455073.62</v>
      </c>
      <c r="N19087" s="389">
        <v>45809</v>
      </c>
      <c r="O19087" s="389" t="s">
        <v>2713</v>
      </c>
      <c r="P19087" s="389" t="s">
        <v>2038</v>
      </c>
      <c r="Q19087" s="20" t="s">
        <v>2737</v>
      </c>
      <c r="R19087" s="378">
        <v>0</v>
      </c>
      <c r="S19087" s="390">
        <v>0</v>
      </c>
    </row>
    <row r="19088" spans="2:19">
      <c r="B19088" s="20" t="s">
        <v>1961</v>
      </c>
      <c r="C19088" s="20" t="s">
        <v>21645</v>
      </c>
      <c r="D19088" s="20" t="s">
        <v>21648</v>
      </c>
      <c r="E19088" s="20" t="s">
        <v>2709</v>
      </c>
      <c r="F19088" s="20" t="s">
        <v>21649</v>
      </c>
      <c r="G19088" s="20" t="s">
        <v>2130</v>
      </c>
      <c r="H19088" s="20" t="s">
        <v>1591</v>
      </c>
      <c r="I19088" s="20" t="s">
        <v>2743</v>
      </c>
      <c r="J19088" s="20" t="s">
        <v>2738</v>
      </c>
      <c r="K19088" s="387">
        <v>42917</v>
      </c>
      <c r="L19088" s="387">
        <v>46934</v>
      </c>
      <c r="M19088" s="388">
        <v>4083182.45</v>
      </c>
      <c r="N19088" s="389">
        <v>45809</v>
      </c>
      <c r="O19088" s="389" t="s">
        <v>2713</v>
      </c>
      <c r="P19088" s="389" t="s">
        <v>2038</v>
      </c>
      <c r="Q19088" s="20" t="s">
        <v>2739</v>
      </c>
      <c r="R19088" s="378">
        <v>0</v>
      </c>
      <c r="S19088" s="390">
        <v>0</v>
      </c>
    </row>
    <row r="19089" spans="2:19">
      <c r="B19089" s="20" t="s">
        <v>1961</v>
      </c>
      <c r="C19089" s="20" t="s">
        <v>21645</v>
      </c>
      <c r="D19089" s="20" t="s">
        <v>21648</v>
      </c>
      <c r="E19089" s="20" t="s">
        <v>2709</v>
      </c>
      <c r="F19089" s="20" t="s">
        <v>21649</v>
      </c>
      <c r="G19089" s="20" t="s">
        <v>2130</v>
      </c>
      <c r="H19089" s="20" t="s">
        <v>1591</v>
      </c>
      <c r="I19089" s="20" t="s">
        <v>2743</v>
      </c>
      <c r="J19089" s="20" t="s">
        <v>2738</v>
      </c>
      <c r="K19089" s="387">
        <v>42917</v>
      </c>
      <c r="L19089" s="387">
        <v>52231</v>
      </c>
      <c r="M19089" s="388">
        <v>3764195.34</v>
      </c>
      <c r="N19089" s="389">
        <v>45809</v>
      </c>
      <c r="O19089" s="389" t="s">
        <v>2713</v>
      </c>
      <c r="P19089" s="389" t="s">
        <v>2038</v>
      </c>
      <c r="Q19089" s="20" t="s">
        <v>2751</v>
      </c>
      <c r="R19089" s="378">
        <v>0</v>
      </c>
      <c r="S19089" s="390">
        <v>0</v>
      </c>
    </row>
    <row r="19090" spans="2:19">
      <c r="B19090" s="20" t="s">
        <v>1961</v>
      </c>
      <c r="C19090" s="20" t="s">
        <v>21645</v>
      </c>
      <c r="D19090" s="20" t="s">
        <v>21648</v>
      </c>
      <c r="E19090" s="20" t="s">
        <v>2709</v>
      </c>
      <c r="F19090" s="20" t="s">
        <v>21649</v>
      </c>
      <c r="G19090" s="20" t="s">
        <v>2130</v>
      </c>
      <c r="H19090" s="20" t="s">
        <v>1591</v>
      </c>
      <c r="I19090" s="20" t="s">
        <v>2754</v>
      </c>
      <c r="J19090" s="20" t="s">
        <v>2761</v>
      </c>
      <c r="K19090" s="387">
        <v>44911</v>
      </c>
      <c r="L19090" s="387">
        <v>57672</v>
      </c>
      <c r="M19090" s="388">
        <v>10356.18</v>
      </c>
      <c r="N19090" s="389">
        <v>45809</v>
      </c>
      <c r="O19090" s="389" t="s">
        <v>2713</v>
      </c>
      <c r="P19090" s="389" t="s">
        <v>2038</v>
      </c>
      <c r="Q19090" s="20" t="s">
        <v>2762</v>
      </c>
      <c r="R19090" s="378">
        <v>0</v>
      </c>
      <c r="S19090" s="390">
        <v>0</v>
      </c>
    </row>
    <row r="19091" spans="2:19">
      <c r="B19091" s="20" t="s">
        <v>1961</v>
      </c>
      <c r="C19091" s="20" t="s">
        <v>21645</v>
      </c>
      <c r="D19091" s="20" t="s">
        <v>21650</v>
      </c>
      <c r="E19091" s="20" t="s">
        <v>2709</v>
      </c>
      <c r="F19091" s="20" t="s">
        <v>21651</v>
      </c>
      <c r="G19091" s="20" t="s">
        <v>2130</v>
      </c>
      <c r="H19091" s="20" t="s">
        <v>1591</v>
      </c>
      <c r="I19091" s="20" t="s">
        <v>2743</v>
      </c>
      <c r="J19091" s="20" t="s">
        <v>2736</v>
      </c>
      <c r="K19091" s="387">
        <v>41275</v>
      </c>
      <c r="L19091" s="387">
        <v>52232</v>
      </c>
      <c r="M19091" s="388">
        <v>1455073.62</v>
      </c>
      <c r="N19091" s="389">
        <v>45809</v>
      </c>
      <c r="O19091" s="389" t="s">
        <v>2713</v>
      </c>
      <c r="P19091" s="389" t="s">
        <v>2038</v>
      </c>
      <c r="Q19091" s="20" t="s">
        <v>2737</v>
      </c>
      <c r="R19091" s="378">
        <v>0</v>
      </c>
      <c r="S19091" s="390">
        <v>0</v>
      </c>
    </row>
    <row r="19092" spans="2:19">
      <c r="B19092" s="20" t="s">
        <v>1961</v>
      </c>
      <c r="C19092" s="20" t="s">
        <v>21645</v>
      </c>
      <c r="D19092" s="20" t="s">
        <v>21650</v>
      </c>
      <c r="E19092" s="20" t="s">
        <v>2709</v>
      </c>
      <c r="F19092" s="20" t="s">
        <v>21651</v>
      </c>
      <c r="G19092" s="20" t="s">
        <v>2130</v>
      </c>
      <c r="H19092" s="20" t="s">
        <v>1591</v>
      </c>
      <c r="I19092" s="20" t="s">
        <v>2743</v>
      </c>
      <c r="J19092" s="20" t="s">
        <v>2738</v>
      </c>
      <c r="K19092" s="387">
        <v>42917</v>
      </c>
      <c r="L19092" s="387">
        <v>46934</v>
      </c>
      <c r="M19092" s="388">
        <v>4083182.45</v>
      </c>
      <c r="N19092" s="389">
        <v>45809</v>
      </c>
      <c r="O19092" s="389" t="s">
        <v>2713</v>
      </c>
      <c r="P19092" s="389" t="s">
        <v>2038</v>
      </c>
      <c r="Q19092" s="20" t="s">
        <v>2739</v>
      </c>
      <c r="R19092" s="378">
        <v>0</v>
      </c>
      <c r="S19092" s="390">
        <v>0</v>
      </c>
    </row>
    <row r="19093" spans="2:19">
      <c r="B19093" s="20" t="s">
        <v>1961</v>
      </c>
      <c r="C19093" s="20" t="s">
        <v>21645</v>
      </c>
      <c r="D19093" s="20" t="s">
        <v>21650</v>
      </c>
      <c r="E19093" s="20" t="s">
        <v>2709</v>
      </c>
      <c r="F19093" s="20" t="s">
        <v>21651</v>
      </c>
      <c r="G19093" s="20" t="s">
        <v>2130</v>
      </c>
      <c r="H19093" s="20" t="s">
        <v>1591</v>
      </c>
      <c r="I19093" s="20" t="s">
        <v>2754</v>
      </c>
      <c r="J19093" s="20" t="s">
        <v>2761</v>
      </c>
      <c r="K19093" s="387">
        <v>44472</v>
      </c>
      <c r="L19093" s="387">
        <v>57233</v>
      </c>
      <c r="M19093" s="388">
        <v>228892.25</v>
      </c>
      <c r="N19093" s="389">
        <v>45809</v>
      </c>
      <c r="O19093" s="389" t="s">
        <v>2713</v>
      </c>
      <c r="P19093" s="389" t="s">
        <v>2038</v>
      </c>
      <c r="Q19093" s="20" t="s">
        <v>2762</v>
      </c>
      <c r="R19093" s="378">
        <v>0</v>
      </c>
      <c r="S19093" s="390">
        <v>0</v>
      </c>
    </row>
    <row r="19094" spans="2:19">
      <c r="B19094" s="20" t="s">
        <v>1961</v>
      </c>
      <c r="C19094" s="20" t="s">
        <v>21645</v>
      </c>
      <c r="D19094" s="20" t="s">
        <v>21652</v>
      </c>
      <c r="E19094" s="20" t="s">
        <v>2709</v>
      </c>
      <c r="F19094" s="20" t="s">
        <v>21653</v>
      </c>
      <c r="G19094" s="20" t="s">
        <v>2130</v>
      </c>
      <c r="H19094" s="20" t="s">
        <v>1591</v>
      </c>
      <c r="I19094" s="20" t="s">
        <v>2711</v>
      </c>
      <c r="J19094" s="20" t="s">
        <v>3616</v>
      </c>
      <c r="K19094" s="387">
        <v>41988</v>
      </c>
      <c r="L19094" s="387">
        <v>54852</v>
      </c>
      <c r="M19094" s="388">
        <v>5185754.1500000004</v>
      </c>
      <c r="N19094" s="389">
        <v>45809</v>
      </c>
      <c r="O19094" s="389" t="s">
        <v>2713</v>
      </c>
      <c r="P19094" s="389" t="s">
        <v>21654</v>
      </c>
      <c r="Q19094" s="20" t="s">
        <v>21655</v>
      </c>
      <c r="R19094" s="378">
        <v>0</v>
      </c>
      <c r="S19094" s="390">
        <v>0</v>
      </c>
    </row>
    <row r="19095" spans="2:19">
      <c r="B19095" s="20" t="s">
        <v>1961</v>
      </c>
      <c r="C19095" s="20" t="s">
        <v>21645</v>
      </c>
      <c r="D19095" s="20" t="s">
        <v>21656</v>
      </c>
      <c r="E19095" s="20" t="s">
        <v>2709</v>
      </c>
      <c r="F19095" s="20" t="s">
        <v>14418</v>
      </c>
      <c r="G19095" s="20" t="s">
        <v>2130</v>
      </c>
      <c r="H19095" s="20" t="s">
        <v>1591</v>
      </c>
      <c r="I19095" s="20" t="s">
        <v>2743</v>
      </c>
      <c r="J19095" s="20" t="s">
        <v>2736</v>
      </c>
      <c r="K19095" s="387">
        <v>41275</v>
      </c>
      <c r="L19095" s="387">
        <v>52232</v>
      </c>
      <c r="M19095" s="388">
        <v>13798.73</v>
      </c>
      <c r="N19095" s="389">
        <v>45809</v>
      </c>
      <c r="O19095" s="389" t="s">
        <v>2713</v>
      </c>
      <c r="P19095" s="389" t="s">
        <v>2038</v>
      </c>
      <c r="Q19095" s="20" t="s">
        <v>2737</v>
      </c>
      <c r="R19095" s="378">
        <v>0</v>
      </c>
      <c r="S19095" s="390">
        <v>0</v>
      </c>
    </row>
    <row r="19096" spans="2:19">
      <c r="B19096" s="20" t="s">
        <v>1961</v>
      </c>
      <c r="C19096" s="20" t="s">
        <v>21645</v>
      </c>
      <c r="D19096" s="20" t="s">
        <v>21656</v>
      </c>
      <c r="E19096" s="20" t="s">
        <v>2709</v>
      </c>
      <c r="F19096" s="20" t="s">
        <v>14418</v>
      </c>
      <c r="G19096" s="20" t="s">
        <v>2130</v>
      </c>
      <c r="H19096" s="20" t="s">
        <v>1591</v>
      </c>
      <c r="I19096" s="20" t="s">
        <v>2754</v>
      </c>
      <c r="J19096" s="20" t="s">
        <v>2761</v>
      </c>
      <c r="K19096" s="387">
        <v>44614</v>
      </c>
      <c r="L19096" s="387">
        <v>55369</v>
      </c>
      <c r="M19096" s="388">
        <v>34164.97</v>
      </c>
      <c r="N19096" s="389">
        <v>45809</v>
      </c>
      <c r="O19096" s="389" t="s">
        <v>2713</v>
      </c>
      <c r="P19096" s="389" t="s">
        <v>2038</v>
      </c>
      <c r="Q19096" s="20" t="s">
        <v>2762</v>
      </c>
      <c r="R19096" s="378">
        <v>0</v>
      </c>
      <c r="S19096" s="390">
        <v>0</v>
      </c>
    </row>
    <row r="19097" spans="2:19">
      <c r="B19097" s="20" t="s">
        <v>1961</v>
      </c>
      <c r="C19097" s="20" t="s">
        <v>21645</v>
      </c>
      <c r="D19097" s="20" t="s">
        <v>21657</v>
      </c>
      <c r="E19097" s="20" t="s">
        <v>2709</v>
      </c>
      <c r="F19097" s="20" t="s">
        <v>8972</v>
      </c>
      <c r="G19097" s="20" t="s">
        <v>2130</v>
      </c>
      <c r="H19097" s="20" t="s">
        <v>1591</v>
      </c>
      <c r="I19097" s="20" t="s">
        <v>2743</v>
      </c>
      <c r="J19097" s="20" t="s">
        <v>2736</v>
      </c>
      <c r="K19097" s="387">
        <v>41275</v>
      </c>
      <c r="L19097" s="387">
        <v>52232</v>
      </c>
      <c r="M19097" s="388">
        <v>13798.73</v>
      </c>
      <c r="N19097" s="389">
        <v>45809</v>
      </c>
      <c r="O19097" s="389" t="s">
        <v>2713</v>
      </c>
      <c r="P19097" s="389" t="s">
        <v>2038</v>
      </c>
      <c r="Q19097" s="20" t="s">
        <v>2737</v>
      </c>
      <c r="R19097" s="378">
        <v>0</v>
      </c>
      <c r="S19097" s="390">
        <v>0</v>
      </c>
    </row>
    <row r="19098" spans="2:19">
      <c r="B19098" s="20" t="s">
        <v>1961</v>
      </c>
      <c r="C19098" s="20" t="s">
        <v>21645</v>
      </c>
      <c r="D19098" s="20" t="s">
        <v>21657</v>
      </c>
      <c r="E19098" s="20" t="s">
        <v>2709</v>
      </c>
      <c r="F19098" s="20" t="s">
        <v>8972</v>
      </c>
      <c r="G19098" s="20" t="s">
        <v>2130</v>
      </c>
      <c r="H19098" s="20" t="s">
        <v>1591</v>
      </c>
      <c r="I19098" s="20" t="s">
        <v>2754</v>
      </c>
      <c r="J19098" s="20" t="s">
        <v>2761</v>
      </c>
      <c r="K19098" s="387">
        <v>44674</v>
      </c>
      <c r="L19098" s="387">
        <v>55444</v>
      </c>
      <c r="M19098" s="388">
        <v>37165.19</v>
      </c>
      <c r="N19098" s="389">
        <v>45809</v>
      </c>
      <c r="O19098" s="389" t="s">
        <v>2713</v>
      </c>
      <c r="P19098" s="389" t="s">
        <v>2038</v>
      </c>
      <c r="Q19098" s="20" t="s">
        <v>2762</v>
      </c>
      <c r="R19098" s="378">
        <v>0</v>
      </c>
      <c r="S19098" s="390">
        <v>0</v>
      </c>
    </row>
    <row r="19099" spans="2:19">
      <c r="B19099" s="20" t="s">
        <v>1961</v>
      </c>
      <c r="C19099" s="20" t="s">
        <v>21645</v>
      </c>
      <c r="D19099" s="20" t="s">
        <v>21658</v>
      </c>
      <c r="E19099" s="20" t="s">
        <v>2709</v>
      </c>
      <c r="F19099" s="20" t="s">
        <v>8972</v>
      </c>
      <c r="G19099" s="20" t="s">
        <v>2130</v>
      </c>
      <c r="H19099" s="20" t="s">
        <v>1591</v>
      </c>
      <c r="I19099" s="20" t="s">
        <v>2743</v>
      </c>
      <c r="J19099" s="20" t="s">
        <v>2736</v>
      </c>
      <c r="K19099" s="387">
        <v>41275</v>
      </c>
      <c r="L19099" s="387">
        <v>52232</v>
      </c>
      <c r="M19099" s="388">
        <v>13798.73</v>
      </c>
      <c r="N19099" s="389">
        <v>45809</v>
      </c>
      <c r="O19099" s="389" t="s">
        <v>2713</v>
      </c>
      <c r="P19099" s="389" t="s">
        <v>2038</v>
      </c>
      <c r="Q19099" s="20" t="s">
        <v>2737</v>
      </c>
      <c r="R19099" s="378">
        <v>0</v>
      </c>
      <c r="S19099" s="390">
        <v>0</v>
      </c>
    </row>
    <row r="19100" spans="2:19">
      <c r="B19100" s="20" t="s">
        <v>1961</v>
      </c>
      <c r="C19100" s="20" t="s">
        <v>21645</v>
      </c>
      <c r="D19100" s="20" t="s">
        <v>21658</v>
      </c>
      <c r="E19100" s="20" t="s">
        <v>2709</v>
      </c>
      <c r="F19100" s="20" t="s">
        <v>8972</v>
      </c>
      <c r="G19100" s="20" t="s">
        <v>2130</v>
      </c>
      <c r="H19100" s="20" t="s">
        <v>1591</v>
      </c>
      <c r="I19100" s="20" t="s">
        <v>2754</v>
      </c>
      <c r="J19100" s="20" t="s">
        <v>2761</v>
      </c>
      <c r="K19100" s="387">
        <v>44617</v>
      </c>
      <c r="L19100" s="387">
        <v>53382</v>
      </c>
      <c r="M19100" s="388">
        <v>2682.09</v>
      </c>
      <c r="N19100" s="389">
        <v>45809</v>
      </c>
      <c r="O19100" s="389" t="s">
        <v>2713</v>
      </c>
      <c r="P19100" s="389" t="s">
        <v>2038</v>
      </c>
      <c r="Q19100" s="20" t="s">
        <v>2762</v>
      </c>
      <c r="R19100" s="378">
        <v>0</v>
      </c>
      <c r="S19100" s="390">
        <v>0</v>
      </c>
    </row>
    <row r="19101" spans="2:19">
      <c r="B19101" s="20" t="s">
        <v>1961</v>
      </c>
      <c r="C19101" s="20" t="s">
        <v>21645</v>
      </c>
      <c r="D19101" s="20" t="s">
        <v>21659</v>
      </c>
      <c r="E19101" s="20" t="s">
        <v>2709</v>
      </c>
      <c r="F19101" s="20" t="s">
        <v>21660</v>
      </c>
      <c r="G19101" s="20" t="s">
        <v>2130</v>
      </c>
      <c r="H19101" s="20" t="s">
        <v>1591</v>
      </c>
      <c r="I19101" s="20" t="s">
        <v>2754</v>
      </c>
      <c r="J19101" s="20" t="s">
        <v>3446</v>
      </c>
      <c r="K19101" s="387">
        <v>45121</v>
      </c>
      <c r="L19101" s="387">
        <v>58269</v>
      </c>
      <c r="M19101" s="388">
        <v>924975.83</v>
      </c>
      <c r="N19101" s="389">
        <v>45809</v>
      </c>
      <c r="O19101" s="389" t="s">
        <v>2713</v>
      </c>
      <c r="P19101" s="389" t="s">
        <v>21661</v>
      </c>
      <c r="Q19101" s="20" t="s">
        <v>21662</v>
      </c>
      <c r="R19101" s="378">
        <v>0</v>
      </c>
      <c r="S19101" s="390">
        <v>0</v>
      </c>
    </row>
    <row r="19102" spans="2:19">
      <c r="B19102" s="20" t="s">
        <v>1961</v>
      </c>
      <c r="C19102" s="20" t="s">
        <v>21645</v>
      </c>
      <c r="D19102" s="20" t="s">
        <v>21663</v>
      </c>
      <c r="E19102" s="20" t="s">
        <v>2709</v>
      </c>
      <c r="F19102" s="20" t="s">
        <v>21664</v>
      </c>
      <c r="G19102" s="20" t="s">
        <v>2130</v>
      </c>
      <c r="H19102" s="20" t="s">
        <v>1591</v>
      </c>
      <c r="I19102" s="20" t="s">
        <v>2743</v>
      </c>
      <c r="J19102" s="20" t="s">
        <v>2736</v>
      </c>
      <c r="K19102" s="387">
        <v>41275</v>
      </c>
      <c r="L19102" s="387">
        <v>52232</v>
      </c>
      <c r="M19102" s="388">
        <v>224705.34</v>
      </c>
      <c r="N19102" s="389">
        <v>45809</v>
      </c>
      <c r="O19102" s="389" t="s">
        <v>2713</v>
      </c>
      <c r="P19102" s="389" t="s">
        <v>2038</v>
      </c>
      <c r="Q19102" s="20" t="s">
        <v>2737</v>
      </c>
      <c r="R19102" s="378">
        <v>0</v>
      </c>
      <c r="S19102" s="390">
        <v>0</v>
      </c>
    </row>
    <row r="19103" spans="2:19">
      <c r="B19103" s="20" t="s">
        <v>1961</v>
      </c>
      <c r="C19103" s="20" t="s">
        <v>21645</v>
      </c>
      <c r="D19103" s="20" t="s">
        <v>21663</v>
      </c>
      <c r="E19103" s="20" t="s">
        <v>2709</v>
      </c>
      <c r="F19103" s="20" t="s">
        <v>21664</v>
      </c>
      <c r="G19103" s="20" t="s">
        <v>2130</v>
      </c>
      <c r="H19103" s="20" t="s">
        <v>1591</v>
      </c>
      <c r="I19103" s="20" t="s">
        <v>2743</v>
      </c>
      <c r="J19103" s="20" t="s">
        <v>2738</v>
      </c>
      <c r="K19103" s="387">
        <v>42917</v>
      </c>
      <c r="L19103" s="387">
        <v>46934</v>
      </c>
      <c r="M19103" s="388">
        <v>630561.16</v>
      </c>
      <c r="N19103" s="389">
        <v>45809</v>
      </c>
      <c r="O19103" s="389" t="s">
        <v>2713</v>
      </c>
      <c r="P19103" s="389" t="s">
        <v>2038</v>
      </c>
      <c r="Q19103" s="20" t="s">
        <v>2739</v>
      </c>
      <c r="R19103" s="378">
        <v>0</v>
      </c>
      <c r="S19103" s="390">
        <v>0</v>
      </c>
    </row>
    <row r="19104" spans="2:19">
      <c r="B19104" s="20" t="s">
        <v>1961</v>
      </c>
      <c r="C19104" s="20" t="s">
        <v>21645</v>
      </c>
      <c r="D19104" s="20" t="s">
        <v>21663</v>
      </c>
      <c r="E19104" s="20" t="s">
        <v>2709</v>
      </c>
      <c r="F19104" s="20" t="s">
        <v>21664</v>
      </c>
      <c r="G19104" s="20" t="s">
        <v>2130</v>
      </c>
      <c r="H19104" s="20" t="s">
        <v>1591</v>
      </c>
      <c r="I19104" s="20" t="s">
        <v>3007</v>
      </c>
      <c r="J19104" s="20" t="s">
        <v>6235</v>
      </c>
      <c r="K19104" s="387" t="s">
        <v>2038</v>
      </c>
      <c r="L19104" s="387" t="s">
        <v>2038</v>
      </c>
      <c r="M19104" s="388">
        <v>837073.19</v>
      </c>
      <c r="N19104" s="389">
        <v>45809</v>
      </c>
      <c r="O19104" s="389" t="s">
        <v>2724</v>
      </c>
      <c r="P19104" s="389" t="s">
        <v>21665</v>
      </c>
      <c r="Q19104" s="20" t="s">
        <v>21666</v>
      </c>
      <c r="R19104" s="378" t="s">
        <v>3329</v>
      </c>
      <c r="S19104" s="390">
        <v>0</v>
      </c>
    </row>
    <row r="19105" spans="2:19">
      <c r="B19105" s="20" t="s">
        <v>1961</v>
      </c>
      <c r="C19105" s="20" t="s">
        <v>21645</v>
      </c>
      <c r="D19105" s="20" t="s">
        <v>21667</v>
      </c>
      <c r="E19105" s="20" t="s">
        <v>2709</v>
      </c>
      <c r="F19105" s="20" t="s">
        <v>8972</v>
      </c>
      <c r="G19105" s="20" t="s">
        <v>2130</v>
      </c>
      <c r="H19105" s="20" t="s">
        <v>1591</v>
      </c>
      <c r="I19105" s="20" t="s">
        <v>2743</v>
      </c>
      <c r="J19105" s="20" t="s">
        <v>2736</v>
      </c>
      <c r="K19105" s="387">
        <v>41275</v>
      </c>
      <c r="L19105" s="387">
        <v>52232</v>
      </c>
      <c r="M19105" s="388">
        <v>773925.04</v>
      </c>
      <c r="N19105" s="389">
        <v>45809</v>
      </c>
      <c r="O19105" s="389" t="s">
        <v>2713</v>
      </c>
      <c r="P19105" s="389" t="s">
        <v>2038</v>
      </c>
      <c r="Q19105" s="20" t="s">
        <v>2737</v>
      </c>
      <c r="R19105" s="378">
        <v>0</v>
      </c>
      <c r="S19105" s="390">
        <v>0</v>
      </c>
    </row>
    <row r="19106" spans="2:19">
      <c r="B19106" s="20" t="s">
        <v>1961</v>
      </c>
      <c r="C19106" s="20" t="s">
        <v>21645</v>
      </c>
      <c r="D19106" s="20" t="s">
        <v>21667</v>
      </c>
      <c r="E19106" s="20" t="s">
        <v>2709</v>
      </c>
      <c r="F19106" s="20" t="s">
        <v>8972</v>
      </c>
      <c r="G19106" s="20" t="s">
        <v>2130</v>
      </c>
      <c r="H19106" s="20" t="s">
        <v>1591</v>
      </c>
      <c r="I19106" s="20" t="s">
        <v>2743</v>
      </c>
      <c r="J19106" s="20" t="s">
        <v>2738</v>
      </c>
      <c r="K19106" s="387">
        <v>42917</v>
      </c>
      <c r="L19106" s="387">
        <v>46934</v>
      </c>
      <c r="M19106" s="388">
        <v>2171764.4300000002</v>
      </c>
      <c r="N19106" s="389">
        <v>45809</v>
      </c>
      <c r="O19106" s="389" t="s">
        <v>2713</v>
      </c>
      <c r="P19106" s="389" t="s">
        <v>2038</v>
      </c>
      <c r="Q19106" s="20" t="s">
        <v>2739</v>
      </c>
      <c r="R19106" s="378">
        <v>0</v>
      </c>
      <c r="S19106" s="390">
        <v>0</v>
      </c>
    </row>
    <row r="19107" spans="2:19">
      <c r="B19107" s="20" t="s">
        <v>1961</v>
      </c>
      <c r="C19107" s="20" t="s">
        <v>21645</v>
      </c>
      <c r="D19107" s="20" t="s">
        <v>21668</v>
      </c>
      <c r="E19107" s="20" t="s">
        <v>2709</v>
      </c>
      <c r="F19107" s="20" t="s">
        <v>14418</v>
      </c>
      <c r="G19107" s="20" t="s">
        <v>2130</v>
      </c>
      <c r="H19107" s="20" t="s">
        <v>1591</v>
      </c>
      <c r="I19107" s="20" t="s">
        <v>2743</v>
      </c>
      <c r="J19107" s="20" t="s">
        <v>2736</v>
      </c>
      <c r="K19107" s="387">
        <v>41275</v>
      </c>
      <c r="L19107" s="387">
        <v>52232</v>
      </c>
      <c r="M19107" s="388">
        <v>674361.7</v>
      </c>
      <c r="N19107" s="389">
        <v>45809</v>
      </c>
      <c r="O19107" s="389" t="s">
        <v>2713</v>
      </c>
      <c r="P19107" s="389" t="s">
        <v>2038</v>
      </c>
      <c r="Q19107" s="20" t="s">
        <v>2737</v>
      </c>
      <c r="R19107" s="378">
        <v>0</v>
      </c>
      <c r="S19107" s="390">
        <v>0</v>
      </c>
    </row>
    <row r="19108" spans="2:19">
      <c r="B19108" s="20" t="s">
        <v>1961</v>
      </c>
      <c r="C19108" s="20" t="s">
        <v>21645</v>
      </c>
      <c r="D19108" s="20" t="s">
        <v>21668</v>
      </c>
      <c r="E19108" s="20" t="s">
        <v>2709</v>
      </c>
      <c r="F19108" s="20" t="s">
        <v>14418</v>
      </c>
      <c r="G19108" s="20" t="s">
        <v>2130</v>
      </c>
      <c r="H19108" s="20" t="s">
        <v>1591</v>
      </c>
      <c r="I19108" s="20" t="s">
        <v>2743</v>
      </c>
      <c r="J19108" s="20" t="s">
        <v>2738</v>
      </c>
      <c r="K19108" s="387">
        <v>42917</v>
      </c>
      <c r="L19108" s="387">
        <v>46934</v>
      </c>
      <c r="M19108" s="388">
        <v>1892372.88</v>
      </c>
      <c r="N19108" s="389">
        <v>45809</v>
      </c>
      <c r="O19108" s="389" t="s">
        <v>2713</v>
      </c>
      <c r="P19108" s="389" t="s">
        <v>2038</v>
      </c>
      <c r="Q19108" s="20" t="s">
        <v>2739</v>
      </c>
      <c r="R19108" s="378">
        <v>0</v>
      </c>
      <c r="S19108" s="390">
        <v>0</v>
      </c>
    </row>
    <row r="19109" spans="2:19">
      <c r="B19109" s="20" t="s">
        <v>1961</v>
      </c>
      <c r="C19109" s="20" t="s">
        <v>21645</v>
      </c>
      <c r="D19109" s="20" t="s">
        <v>21668</v>
      </c>
      <c r="E19109" s="20" t="s">
        <v>2709</v>
      </c>
      <c r="F19109" s="20" t="s">
        <v>14418</v>
      </c>
      <c r="G19109" s="20" t="s">
        <v>2130</v>
      </c>
      <c r="H19109" s="20" t="s">
        <v>1591</v>
      </c>
      <c r="I19109" s="20" t="s">
        <v>2743</v>
      </c>
      <c r="J19109" s="20" t="s">
        <v>2738</v>
      </c>
      <c r="K19109" s="387">
        <v>42917</v>
      </c>
      <c r="L19109" s="387">
        <v>52231</v>
      </c>
      <c r="M19109" s="388">
        <v>1744536.59</v>
      </c>
      <c r="N19109" s="389">
        <v>45809</v>
      </c>
      <c r="O19109" s="389" t="s">
        <v>2713</v>
      </c>
      <c r="P19109" s="389" t="s">
        <v>2038</v>
      </c>
      <c r="Q19109" s="20" t="s">
        <v>2751</v>
      </c>
      <c r="R19109" s="378">
        <v>0</v>
      </c>
      <c r="S19109" s="390">
        <v>0</v>
      </c>
    </row>
    <row r="19110" spans="2:19">
      <c r="B19110" s="20" t="s">
        <v>1961</v>
      </c>
      <c r="C19110" s="20" t="s">
        <v>21645</v>
      </c>
      <c r="D19110" s="20" t="s">
        <v>21668</v>
      </c>
      <c r="E19110" s="20" t="s">
        <v>2709</v>
      </c>
      <c r="F19110" s="20" t="s">
        <v>14418</v>
      </c>
      <c r="G19110" s="20" t="s">
        <v>2130</v>
      </c>
      <c r="H19110" s="20" t="s">
        <v>1591</v>
      </c>
      <c r="I19110" s="20" t="s">
        <v>2754</v>
      </c>
      <c r="J19110" s="20" t="s">
        <v>6235</v>
      </c>
      <c r="K19110" s="387">
        <v>44714</v>
      </c>
      <c r="L19110" s="387">
        <v>57278</v>
      </c>
      <c r="M19110" s="388">
        <v>862857.06</v>
      </c>
      <c r="N19110" s="389">
        <v>45809</v>
      </c>
      <c r="O19110" s="389" t="s">
        <v>2713</v>
      </c>
      <c r="P19110" s="389" t="s">
        <v>21669</v>
      </c>
      <c r="Q19110" s="20" t="s">
        <v>21670</v>
      </c>
      <c r="R19110" s="378">
        <v>0</v>
      </c>
      <c r="S19110" s="390">
        <v>0</v>
      </c>
    </row>
    <row r="19111" spans="2:19">
      <c r="B19111" s="20" t="s">
        <v>1961</v>
      </c>
      <c r="C19111" s="20" t="s">
        <v>21645</v>
      </c>
      <c r="D19111" s="20" t="s">
        <v>21671</v>
      </c>
      <c r="E19111" s="20" t="s">
        <v>2709</v>
      </c>
      <c r="F19111" s="20" t="s">
        <v>14418</v>
      </c>
      <c r="G19111" s="20" t="s">
        <v>2130</v>
      </c>
      <c r="H19111" s="20" t="s">
        <v>1591</v>
      </c>
      <c r="I19111" s="20" t="s">
        <v>2743</v>
      </c>
      <c r="J19111" s="20" t="s">
        <v>2736</v>
      </c>
      <c r="K19111" s="387">
        <v>41275</v>
      </c>
      <c r="L19111" s="387">
        <v>52232</v>
      </c>
      <c r="M19111" s="388">
        <v>674361.7</v>
      </c>
      <c r="N19111" s="389">
        <v>45809</v>
      </c>
      <c r="O19111" s="389" t="s">
        <v>2713</v>
      </c>
      <c r="P19111" s="389" t="s">
        <v>2038</v>
      </c>
      <c r="Q19111" s="20" t="s">
        <v>2737</v>
      </c>
      <c r="R19111" s="378">
        <v>0</v>
      </c>
      <c r="S19111" s="390">
        <v>0</v>
      </c>
    </row>
    <row r="19112" spans="2:19">
      <c r="B19112" s="20" t="s">
        <v>1961</v>
      </c>
      <c r="C19112" s="20" t="s">
        <v>21645</v>
      </c>
      <c r="D19112" s="20" t="s">
        <v>21671</v>
      </c>
      <c r="E19112" s="20" t="s">
        <v>2709</v>
      </c>
      <c r="F19112" s="20" t="s">
        <v>14418</v>
      </c>
      <c r="G19112" s="20" t="s">
        <v>2130</v>
      </c>
      <c r="H19112" s="20" t="s">
        <v>1591</v>
      </c>
      <c r="I19112" s="20" t="s">
        <v>2743</v>
      </c>
      <c r="J19112" s="20" t="s">
        <v>2738</v>
      </c>
      <c r="K19112" s="387">
        <v>42917</v>
      </c>
      <c r="L19112" s="387">
        <v>46934</v>
      </c>
      <c r="M19112" s="388">
        <v>1892372.88</v>
      </c>
      <c r="N19112" s="389">
        <v>45809</v>
      </c>
      <c r="O19112" s="389" t="s">
        <v>2713</v>
      </c>
      <c r="P19112" s="389" t="s">
        <v>2038</v>
      </c>
      <c r="Q19112" s="20" t="s">
        <v>2739</v>
      </c>
      <c r="R19112" s="378">
        <v>0</v>
      </c>
      <c r="S19112" s="390">
        <v>0</v>
      </c>
    </row>
    <row r="19113" spans="2:19">
      <c r="B19113" s="20" t="s">
        <v>1961</v>
      </c>
      <c r="C19113" s="20" t="s">
        <v>21645</v>
      </c>
      <c r="D19113" s="20" t="s">
        <v>21672</v>
      </c>
      <c r="E19113" s="20" t="s">
        <v>2709</v>
      </c>
      <c r="F19113" s="20" t="s">
        <v>14440</v>
      </c>
      <c r="G19113" s="20" t="s">
        <v>2130</v>
      </c>
      <c r="H19113" s="20" t="s">
        <v>1591</v>
      </c>
      <c r="I19113" s="20" t="s">
        <v>2743</v>
      </c>
      <c r="J19113" s="20" t="s">
        <v>2736</v>
      </c>
      <c r="K19113" s="387">
        <v>41275</v>
      </c>
      <c r="L19113" s="387">
        <v>52232</v>
      </c>
      <c r="M19113" s="388">
        <v>674361.7</v>
      </c>
      <c r="N19113" s="389">
        <v>45809</v>
      </c>
      <c r="O19113" s="389" t="s">
        <v>2713</v>
      </c>
      <c r="P19113" s="389" t="s">
        <v>2038</v>
      </c>
      <c r="Q19113" s="20" t="s">
        <v>2737</v>
      </c>
      <c r="R19113" s="378">
        <v>0</v>
      </c>
      <c r="S19113" s="390">
        <v>0</v>
      </c>
    </row>
    <row r="19114" spans="2:19">
      <c r="B19114" s="20" t="s">
        <v>1961</v>
      </c>
      <c r="C19114" s="20" t="s">
        <v>21645</v>
      </c>
      <c r="D19114" s="20" t="s">
        <v>21672</v>
      </c>
      <c r="E19114" s="20" t="s">
        <v>2709</v>
      </c>
      <c r="F19114" s="20" t="s">
        <v>14440</v>
      </c>
      <c r="G19114" s="20" t="s">
        <v>2130</v>
      </c>
      <c r="H19114" s="20" t="s">
        <v>1591</v>
      </c>
      <c r="I19114" s="20" t="s">
        <v>2743</v>
      </c>
      <c r="J19114" s="20" t="s">
        <v>2738</v>
      </c>
      <c r="K19114" s="387">
        <v>42917</v>
      </c>
      <c r="L19114" s="387">
        <v>46934</v>
      </c>
      <c r="M19114" s="388">
        <v>1892372.88</v>
      </c>
      <c r="N19114" s="389">
        <v>45809</v>
      </c>
      <c r="O19114" s="389" t="s">
        <v>2713</v>
      </c>
      <c r="P19114" s="389" t="s">
        <v>2038</v>
      </c>
      <c r="Q19114" s="20" t="s">
        <v>2739</v>
      </c>
      <c r="R19114" s="378">
        <v>0</v>
      </c>
      <c r="S19114" s="390">
        <v>0</v>
      </c>
    </row>
    <row r="19115" spans="2:19">
      <c r="B19115" s="20" t="s">
        <v>1961</v>
      </c>
      <c r="C19115" s="20" t="s">
        <v>21645</v>
      </c>
      <c r="D19115" s="20" t="s">
        <v>21673</v>
      </c>
      <c r="E19115" s="20" t="s">
        <v>2709</v>
      </c>
      <c r="F19115" s="20" t="s">
        <v>21674</v>
      </c>
      <c r="G19115" s="20" t="s">
        <v>2130</v>
      </c>
      <c r="H19115" s="20" t="s">
        <v>1591</v>
      </c>
      <c r="I19115" s="20" t="s">
        <v>2711</v>
      </c>
      <c r="J19115" s="20" t="s">
        <v>3616</v>
      </c>
      <c r="K19115" s="387">
        <v>41988</v>
      </c>
      <c r="L19115" s="387">
        <v>53102</v>
      </c>
      <c r="M19115" s="388">
        <v>144786.21</v>
      </c>
      <c r="N19115" s="389">
        <v>45809</v>
      </c>
      <c r="O19115" s="389" t="s">
        <v>2713</v>
      </c>
      <c r="P19115" s="389" t="s">
        <v>21654</v>
      </c>
      <c r="Q19115" s="20" t="s">
        <v>21675</v>
      </c>
      <c r="R19115" s="378">
        <v>0</v>
      </c>
      <c r="S19115" s="390">
        <v>0</v>
      </c>
    </row>
    <row r="19116" spans="2:19">
      <c r="B19116" s="20" t="s">
        <v>1961</v>
      </c>
      <c r="C19116" s="20" t="s">
        <v>21645</v>
      </c>
      <c r="D19116" s="20" t="s">
        <v>21673</v>
      </c>
      <c r="E19116" s="20" t="s">
        <v>2709</v>
      </c>
      <c r="F19116" s="20" t="s">
        <v>21674</v>
      </c>
      <c r="G19116" s="20" t="s">
        <v>2130</v>
      </c>
      <c r="H19116" s="20" t="s">
        <v>1591</v>
      </c>
      <c r="I19116" s="20" t="s">
        <v>2743</v>
      </c>
      <c r="J19116" s="20" t="s">
        <v>2736</v>
      </c>
      <c r="K19116" s="387">
        <v>41275</v>
      </c>
      <c r="L19116" s="387">
        <v>52232</v>
      </c>
      <c r="M19116" s="388">
        <v>1837261.48</v>
      </c>
      <c r="N19116" s="389">
        <v>45809</v>
      </c>
      <c r="O19116" s="389" t="s">
        <v>2713</v>
      </c>
      <c r="P19116" s="389" t="s">
        <v>2038</v>
      </c>
      <c r="Q19116" s="20" t="s">
        <v>2737</v>
      </c>
      <c r="R19116" s="378">
        <v>0</v>
      </c>
      <c r="S19116" s="390">
        <v>0</v>
      </c>
    </row>
    <row r="19117" spans="2:19">
      <c r="B19117" s="20" t="s">
        <v>1961</v>
      </c>
      <c r="C19117" s="20" t="s">
        <v>21645</v>
      </c>
      <c r="D19117" s="20" t="s">
        <v>21673</v>
      </c>
      <c r="E19117" s="20" t="s">
        <v>2709</v>
      </c>
      <c r="F19117" s="20" t="s">
        <v>21674</v>
      </c>
      <c r="G19117" s="20" t="s">
        <v>2130</v>
      </c>
      <c r="H19117" s="20" t="s">
        <v>1591</v>
      </c>
      <c r="I19117" s="20" t="s">
        <v>2711</v>
      </c>
      <c r="J19117" s="20" t="s">
        <v>2765</v>
      </c>
      <c r="K19117" s="387">
        <v>41308</v>
      </c>
      <c r="L19117" s="387">
        <v>52231</v>
      </c>
      <c r="M19117" s="388">
        <v>9069.02</v>
      </c>
      <c r="N19117" s="389">
        <v>45809</v>
      </c>
      <c r="O19117" s="389" t="s">
        <v>2713</v>
      </c>
      <c r="P19117" s="389" t="s">
        <v>2038</v>
      </c>
      <c r="Q19117" s="20" t="s">
        <v>21676</v>
      </c>
      <c r="R19117" s="378">
        <v>0</v>
      </c>
      <c r="S19117" s="390">
        <v>0</v>
      </c>
    </row>
    <row r="19118" spans="2:19">
      <c r="B19118" s="20" t="s">
        <v>1961</v>
      </c>
      <c r="C19118" s="20" t="s">
        <v>21645</v>
      </c>
      <c r="D19118" s="20" t="s">
        <v>21673</v>
      </c>
      <c r="E19118" s="20" t="s">
        <v>2709</v>
      </c>
      <c r="F19118" s="20" t="s">
        <v>21674</v>
      </c>
      <c r="G19118" s="20" t="s">
        <v>2130</v>
      </c>
      <c r="H19118" s="20" t="s">
        <v>1591</v>
      </c>
      <c r="I19118" s="20" t="s">
        <v>2754</v>
      </c>
      <c r="J19118" s="20" t="s">
        <v>2755</v>
      </c>
      <c r="K19118" s="387">
        <v>42209</v>
      </c>
      <c r="L19118" s="387">
        <v>47687</v>
      </c>
      <c r="M19118" s="388">
        <v>44155.5</v>
      </c>
      <c r="N19118" s="389">
        <v>45809</v>
      </c>
      <c r="O19118" s="389" t="s">
        <v>2713</v>
      </c>
      <c r="P19118" s="389" t="s">
        <v>2038</v>
      </c>
      <c r="Q19118" s="20" t="s">
        <v>2900</v>
      </c>
      <c r="R19118" s="378">
        <v>0</v>
      </c>
      <c r="S19118" s="390">
        <v>0</v>
      </c>
    </row>
    <row r="19119" spans="2:19">
      <c r="B19119" s="20" t="s">
        <v>1961</v>
      </c>
      <c r="C19119" s="20" t="s">
        <v>21645</v>
      </c>
      <c r="D19119" s="20" t="s">
        <v>21673</v>
      </c>
      <c r="E19119" s="20" t="s">
        <v>2709</v>
      </c>
      <c r="F19119" s="20" t="s">
        <v>21674</v>
      </c>
      <c r="G19119" s="20" t="s">
        <v>2130</v>
      </c>
      <c r="H19119" s="20" t="s">
        <v>1591</v>
      </c>
      <c r="I19119" s="20" t="s">
        <v>2743</v>
      </c>
      <c r="J19119" s="20" t="s">
        <v>2738</v>
      </c>
      <c r="K19119" s="387">
        <v>42917</v>
      </c>
      <c r="L19119" s="387">
        <v>46934</v>
      </c>
      <c r="M19119" s="388">
        <v>5155666.1500000004</v>
      </c>
      <c r="N19119" s="389">
        <v>45809</v>
      </c>
      <c r="O19119" s="389" t="s">
        <v>2713</v>
      </c>
      <c r="P19119" s="389" t="s">
        <v>2038</v>
      </c>
      <c r="Q19119" s="20" t="s">
        <v>2739</v>
      </c>
      <c r="R19119" s="378">
        <v>0</v>
      </c>
      <c r="S19119" s="390">
        <v>0</v>
      </c>
    </row>
    <row r="19120" spans="2:19">
      <c r="B19120" s="20" t="s">
        <v>1961</v>
      </c>
      <c r="C19120" s="20" t="s">
        <v>21645</v>
      </c>
      <c r="D19120" s="20" t="s">
        <v>21673</v>
      </c>
      <c r="E19120" s="20" t="s">
        <v>2709</v>
      </c>
      <c r="F19120" s="20" t="s">
        <v>21674</v>
      </c>
      <c r="G19120" s="20" t="s">
        <v>2130</v>
      </c>
      <c r="H19120" s="20" t="s">
        <v>1591</v>
      </c>
      <c r="I19120" s="20" t="s">
        <v>2743</v>
      </c>
      <c r="J19120" s="20" t="s">
        <v>2738</v>
      </c>
      <c r="K19120" s="387">
        <v>42917</v>
      </c>
      <c r="L19120" s="387">
        <v>52231</v>
      </c>
      <c r="M19120" s="388">
        <v>4752894.2699999996</v>
      </c>
      <c r="N19120" s="389">
        <v>45809</v>
      </c>
      <c r="O19120" s="389" t="s">
        <v>2713</v>
      </c>
      <c r="P19120" s="389" t="s">
        <v>2038</v>
      </c>
      <c r="Q19120" s="20" t="s">
        <v>2751</v>
      </c>
      <c r="R19120" s="378">
        <v>0</v>
      </c>
      <c r="S19120" s="390">
        <v>0</v>
      </c>
    </row>
    <row r="19121" spans="2:19">
      <c r="B19121" s="20" t="s">
        <v>1961</v>
      </c>
      <c r="C19121" s="20" t="s">
        <v>21645</v>
      </c>
      <c r="D19121" s="20" t="s">
        <v>21673</v>
      </c>
      <c r="E19121" s="20" t="s">
        <v>2709</v>
      </c>
      <c r="F19121" s="20" t="s">
        <v>21674</v>
      </c>
      <c r="G19121" s="20" t="s">
        <v>2130</v>
      </c>
      <c r="H19121" s="20" t="s">
        <v>1591</v>
      </c>
      <c r="I19121" s="20" t="s">
        <v>2754</v>
      </c>
      <c r="J19121" s="20" t="s">
        <v>2761</v>
      </c>
      <c r="K19121" s="387">
        <v>44261</v>
      </c>
      <c r="L19121" s="387">
        <v>50938</v>
      </c>
      <c r="M19121" s="388">
        <v>480381.44</v>
      </c>
      <c r="N19121" s="389">
        <v>45809</v>
      </c>
      <c r="O19121" s="389" t="s">
        <v>2713</v>
      </c>
      <c r="P19121" s="389" t="s">
        <v>2038</v>
      </c>
      <c r="Q19121" s="20" t="s">
        <v>2762</v>
      </c>
      <c r="R19121" s="378">
        <v>0</v>
      </c>
      <c r="S19121" s="390">
        <v>0</v>
      </c>
    </row>
    <row r="19122" spans="2:19">
      <c r="B19122" s="20" t="s">
        <v>1961</v>
      </c>
      <c r="C19122" s="20" t="s">
        <v>21645</v>
      </c>
      <c r="D19122" s="20" t="s">
        <v>21677</v>
      </c>
      <c r="E19122" s="20" t="s">
        <v>2709</v>
      </c>
      <c r="F19122" s="20" t="s">
        <v>21649</v>
      </c>
      <c r="G19122" s="20" t="s">
        <v>2130</v>
      </c>
      <c r="H19122" s="20" t="s">
        <v>1591</v>
      </c>
      <c r="I19122" s="20" t="s">
        <v>2743</v>
      </c>
      <c r="J19122" s="20" t="s">
        <v>2736</v>
      </c>
      <c r="K19122" s="387">
        <v>41275</v>
      </c>
      <c r="L19122" s="387">
        <v>52232</v>
      </c>
      <c r="M19122" s="388">
        <v>414502.34</v>
      </c>
      <c r="N19122" s="389">
        <v>45809</v>
      </c>
      <c r="O19122" s="389" t="s">
        <v>2713</v>
      </c>
      <c r="P19122" s="389" t="s">
        <v>2038</v>
      </c>
      <c r="Q19122" s="20" t="s">
        <v>2737</v>
      </c>
      <c r="R19122" s="378">
        <v>0</v>
      </c>
      <c r="S19122" s="390">
        <v>0</v>
      </c>
    </row>
    <row r="19123" spans="2:19">
      <c r="B19123" s="20" t="s">
        <v>1961</v>
      </c>
      <c r="C19123" s="20" t="s">
        <v>21645</v>
      </c>
      <c r="D19123" s="20" t="s">
        <v>21677</v>
      </c>
      <c r="E19123" s="20" t="s">
        <v>2709</v>
      </c>
      <c r="F19123" s="20" t="s">
        <v>21649</v>
      </c>
      <c r="G19123" s="20" t="s">
        <v>2130</v>
      </c>
      <c r="H19123" s="20" t="s">
        <v>1591</v>
      </c>
      <c r="I19123" s="20" t="s">
        <v>2743</v>
      </c>
      <c r="J19123" s="20" t="s">
        <v>2738</v>
      </c>
      <c r="K19123" s="387">
        <v>42917</v>
      </c>
      <c r="L19123" s="387">
        <v>46934</v>
      </c>
      <c r="M19123" s="388">
        <v>1163163.6100000001</v>
      </c>
      <c r="N19123" s="389">
        <v>45809</v>
      </c>
      <c r="O19123" s="389" t="s">
        <v>2713</v>
      </c>
      <c r="P19123" s="389" t="s">
        <v>2038</v>
      </c>
      <c r="Q19123" s="20" t="s">
        <v>2739</v>
      </c>
      <c r="R19123" s="378">
        <v>0</v>
      </c>
      <c r="S19123" s="390">
        <v>0</v>
      </c>
    </row>
    <row r="19124" spans="2:19">
      <c r="B19124" s="20" t="s">
        <v>1961</v>
      </c>
      <c r="C19124" s="20" t="s">
        <v>21645</v>
      </c>
      <c r="D19124" s="20" t="s">
        <v>21677</v>
      </c>
      <c r="E19124" s="20" t="s">
        <v>2709</v>
      </c>
      <c r="F19124" s="20" t="s">
        <v>21649</v>
      </c>
      <c r="G19124" s="20" t="s">
        <v>2130</v>
      </c>
      <c r="H19124" s="20" t="s">
        <v>1591</v>
      </c>
      <c r="I19124" s="20" t="s">
        <v>2743</v>
      </c>
      <c r="J19124" s="20" t="s">
        <v>2738</v>
      </c>
      <c r="K19124" s="387">
        <v>42917</v>
      </c>
      <c r="L19124" s="387">
        <v>52231</v>
      </c>
      <c r="M19124" s="388">
        <v>1072294.74</v>
      </c>
      <c r="N19124" s="389">
        <v>45809</v>
      </c>
      <c r="O19124" s="389" t="s">
        <v>2713</v>
      </c>
      <c r="P19124" s="389" t="s">
        <v>2038</v>
      </c>
      <c r="Q19124" s="20" t="s">
        <v>2751</v>
      </c>
      <c r="R19124" s="378">
        <v>0</v>
      </c>
      <c r="S19124" s="390">
        <v>0</v>
      </c>
    </row>
    <row r="19125" spans="2:19">
      <c r="B19125" s="20" t="s">
        <v>1961</v>
      </c>
      <c r="C19125" s="20" t="s">
        <v>21645</v>
      </c>
      <c r="D19125" s="20" t="s">
        <v>21677</v>
      </c>
      <c r="E19125" s="20" t="s">
        <v>2709</v>
      </c>
      <c r="F19125" s="20" t="s">
        <v>21649</v>
      </c>
      <c r="G19125" s="20" t="s">
        <v>2130</v>
      </c>
      <c r="H19125" s="20" t="s">
        <v>1591</v>
      </c>
      <c r="I19125" s="20" t="s">
        <v>2754</v>
      </c>
      <c r="J19125" s="20" t="s">
        <v>2765</v>
      </c>
      <c r="K19125" s="387">
        <v>42719</v>
      </c>
      <c r="L19125" s="387">
        <v>53679</v>
      </c>
      <c r="M19125" s="388">
        <v>49435.94</v>
      </c>
      <c r="N19125" s="389">
        <v>45809</v>
      </c>
      <c r="O19125" s="389" t="s">
        <v>2713</v>
      </c>
      <c r="P19125" s="389" t="s">
        <v>2038</v>
      </c>
      <c r="Q19125" s="20" t="s">
        <v>21678</v>
      </c>
      <c r="R19125" s="378">
        <v>0</v>
      </c>
      <c r="S19125" s="390">
        <v>0</v>
      </c>
    </row>
    <row r="19126" spans="2:19">
      <c r="B19126" s="20" t="s">
        <v>1961</v>
      </c>
      <c r="C19126" s="20" t="s">
        <v>21645</v>
      </c>
      <c r="D19126" s="20" t="s">
        <v>21677</v>
      </c>
      <c r="E19126" s="20" t="s">
        <v>2709</v>
      </c>
      <c r="F19126" s="20" t="s">
        <v>21649</v>
      </c>
      <c r="G19126" s="20" t="s">
        <v>2130</v>
      </c>
      <c r="H19126" s="20" t="s">
        <v>1591</v>
      </c>
      <c r="I19126" s="20" t="s">
        <v>2754</v>
      </c>
      <c r="J19126" s="20" t="s">
        <v>2761</v>
      </c>
      <c r="K19126" s="387">
        <v>44339</v>
      </c>
      <c r="L19126" s="387">
        <v>55249</v>
      </c>
      <c r="M19126" s="388">
        <v>80153.88</v>
      </c>
      <c r="N19126" s="389">
        <v>45809</v>
      </c>
      <c r="O19126" s="389" t="s">
        <v>2713</v>
      </c>
      <c r="P19126" s="389" t="s">
        <v>2038</v>
      </c>
      <c r="Q19126" s="20" t="s">
        <v>2762</v>
      </c>
      <c r="R19126" s="378">
        <v>0</v>
      </c>
      <c r="S19126" s="390">
        <v>0</v>
      </c>
    </row>
    <row r="19127" spans="2:19">
      <c r="B19127" s="20" t="s">
        <v>1961</v>
      </c>
      <c r="C19127" s="20" t="s">
        <v>21645</v>
      </c>
      <c r="D19127" s="20" t="s">
        <v>21679</v>
      </c>
      <c r="E19127" s="20" t="s">
        <v>2709</v>
      </c>
      <c r="F19127" s="20" t="s">
        <v>21651</v>
      </c>
      <c r="G19127" s="20" t="s">
        <v>2130</v>
      </c>
      <c r="H19127" s="20" t="s">
        <v>1591</v>
      </c>
      <c r="I19127" s="20" t="s">
        <v>2743</v>
      </c>
      <c r="J19127" s="20" t="s">
        <v>2736</v>
      </c>
      <c r="K19127" s="387">
        <v>41275</v>
      </c>
      <c r="L19127" s="387">
        <v>52232</v>
      </c>
      <c r="M19127" s="388">
        <v>414502.34</v>
      </c>
      <c r="N19127" s="389">
        <v>45809</v>
      </c>
      <c r="O19127" s="389" t="s">
        <v>2713</v>
      </c>
      <c r="P19127" s="389" t="s">
        <v>2038</v>
      </c>
      <c r="Q19127" s="20" t="s">
        <v>2737</v>
      </c>
      <c r="R19127" s="378">
        <v>0</v>
      </c>
      <c r="S19127" s="390">
        <v>0</v>
      </c>
    </row>
    <row r="19128" spans="2:19">
      <c r="B19128" s="20" t="s">
        <v>1961</v>
      </c>
      <c r="C19128" s="20" t="s">
        <v>21645</v>
      </c>
      <c r="D19128" s="20" t="s">
        <v>21679</v>
      </c>
      <c r="E19128" s="20" t="s">
        <v>2709</v>
      </c>
      <c r="F19128" s="20" t="s">
        <v>21651</v>
      </c>
      <c r="G19128" s="20" t="s">
        <v>2130</v>
      </c>
      <c r="H19128" s="20" t="s">
        <v>1591</v>
      </c>
      <c r="I19128" s="20" t="s">
        <v>2754</v>
      </c>
      <c r="J19128" s="20" t="s">
        <v>2761</v>
      </c>
      <c r="K19128" s="387">
        <v>44626</v>
      </c>
      <c r="L19128" s="387">
        <v>55948</v>
      </c>
      <c r="M19128" s="388">
        <v>596437.65</v>
      </c>
      <c r="N19128" s="389">
        <v>45809</v>
      </c>
      <c r="O19128" s="389" t="s">
        <v>2713</v>
      </c>
      <c r="P19128" s="389" t="s">
        <v>2038</v>
      </c>
      <c r="Q19128" s="20" t="s">
        <v>2762</v>
      </c>
      <c r="R19128" s="378">
        <v>0</v>
      </c>
      <c r="S19128" s="390">
        <v>0</v>
      </c>
    </row>
    <row r="19129" spans="2:19">
      <c r="B19129" s="20" t="s">
        <v>1961</v>
      </c>
      <c r="C19129" s="20" t="s">
        <v>21645</v>
      </c>
      <c r="D19129" s="20" t="s">
        <v>21680</v>
      </c>
      <c r="E19129" s="20" t="s">
        <v>2709</v>
      </c>
      <c r="F19129" s="20" t="s">
        <v>21653</v>
      </c>
      <c r="G19129" s="20" t="s">
        <v>2130</v>
      </c>
      <c r="H19129" s="20" t="s">
        <v>1591</v>
      </c>
      <c r="I19129" s="20" t="s">
        <v>2711</v>
      </c>
      <c r="J19129" s="20" t="s">
        <v>3616</v>
      </c>
      <c r="K19129" s="387">
        <v>41988</v>
      </c>
      <c r="L19129" s="387">
        <v>53822</v>
      </c>
      <c r="M19129" s="388">
        <v>1617675.34</v>
      </c>
      <c r="N19129" s="389">
        <v>45809</v>
      </c>
      <c r="O19129" s="389" t="s">
        <v>2713</v>
      </c>
      <c r="P19129" s="389" t="s">
        <v>21654</v>
      </c>
      <c r="Q19129" s="20" t="s">
        <v>21681</v>
      </c>
      <c r="R19129" s="378">
        <v>0</v>
      </c>
      <c r="S19129" s="390">
        <v>0</v>
      </c>
    </row>
    <row r="19130" spans="2:19">
      <c r="B19130" s="20" t="s">
        <v>1961</v>
      </c>
      <c r="C19130" s="20" t="s">
        <v>21645</v>
      </c>
      <c r="D19130" s="20" t="s">
        <v>21682</v>
      </c>
      <c r="E19130" s="20" t="s">
        <v>2734</v>
      </c>
      <c r="F19130" s="20" t="s">
        <v>2038</v>
      </c>
      <c r="G19130" s="20" t="s">
        <v>2130</v>
      </c>
      <c r="H19130" s="20" t="s">
        <v>1591</v>
      </c>
      <c r="I19130" s="20" t="s">
        <v>2735</v>
      </c>
      <c r="J19130" s="20" t="s">
        <v>2736</v>
      </c>
      <c r="K19130" s="387">
        <v>41275</v>
      </c>
      <c r="L19130" s="387">
        <v>52232</v>
      </c>
      <c r="M19130" s="388">
        <v>414502.34</v>
      </c>
      <c r="N19130" s="389">
        <v>45809</v>
      </c>
      <c r="O19130" s="389" t="s">
        <v>2713</v>
      </c>
      <c r="P19130" s="389" t="s">
        <v>2038</v>
      </c>
      <c r="Q19130" s="20" t="s">
        <v>2737</v>
      </c>
      <c r="R19130" s="378">
        <v>0</v>
      </c>
      <c r="S19130" s="390">
        <v>0</v>
      </c>
    </row>
    <row r="19131" spans="2:19">
      <c r="B19131" s="20" t="s">
        <v>1961</v>
      </c>
      <c r="C19131" s="20" t="s">
        <v>21645</v>
      </c>
      <c r="D19131" s="20" t="s">
        <v>21682</v>
      </c>
      <c r="E19131" s="20" t="s">
        <v>2734</v>
      </c>
      <c r="F19131" s="20" t="s">
        <v>2038</v>
      </c>
      <c r="G19131" s="20" t="s">
        <v>2130</v>
      </c>
      <c r="H19131" s="20" t="s">
        <v>1591</v>
      </c>
      <c r="I19131" s="20" t="s">
        <v>2754</v>
      </c>
      <c r="J19131" s="20" t="s">
        <v>2761</v>
      </c>
      <c r="K19131" s="387">
        <v>44689</v>
      </c>
      <c r="L19131" s="387">
        <v>56071</v>
      </c>
      <c r="M19131" s="388">
        <v>595941.66</v>
      </c>
      <c r="N19131" s="389">
        <v>45809</v>
      </c>
      <c r="O19131" s="389" t="s">
        <v>2713</v>
      </c>
      <c r="P19131" s="389" t="s">
        <v>2038</v>
      </c>
      <c r="Q19131" s="20" t="s">
        <v>2762</v>
      </c>
      <c r="R19131" s="378">
        <v>0</v>
      </c>
      <c r="S19131" s="390">
        <v>0</v>
      </c>
    </row>
    <row r="19132" spans="2:19">
      <c r="B19132" s="20" t="s">
        <v>1961</v>
      </c>
      <c r="C19132" s="20" t="s">
        <v>21645</v>
      </c>
      <c r="D19132" s="20" t="s">
        <v>21683</v>
      </c>
      <c r="E19132" s="20" t="s">
        <v>2734</v>
      </c>
      <c r="F19132" s="20" t="s">
        <v>2038</v>
      </c>
      <c r="G19132" s="20" t="s">
        <v>2130</v>
      </c>
      <c r="H19132" s="20" t="s">
        <v>1591</v>
      </c>
      <c r="I19132" s="20" t="s">
        <v>2735</v>
      </c>
      <c r="J19132" s="20" t="s">
        <v>2736</v>
      </c>
      <c r="K19132" s="387">
        <v>41275</v>
      </c>
      <c r="L19132" s="387">
        <v>52232</v>
      </c>
      <c r="M19132" s="388">
        <v>414502.34</v>
      </c>
      <c r="N19132" s="389">
        <v>45809</v>
      </c>
      <c r="O19132" s="389" t="s">
        <v>2713</v>
      </c>
      <c r="P19132" s="389" t="s">
        <v>2038</v>
      </c>
      <c r="Q19132" s="20" t="s">
        <v>2737</v>
      </c>
      <c r="R19132" s="378">
        <v>0</v>
      </c>
      <c r="S19132" s="390">
        <v>0</v>
      </c>
    </row>
    <row r="19133" spans="2:19">
      <c r="B19133" s="20" t="s">
        <v>1961</v>
      </c>
      <c r="C19133" s="20" t="s">
        <v>21645</v>
      </c>
      <c r="D19133" s="20" t="s">
        <v>21683</v>
      </c>
      <c r="E19133" s="20" t="s">
        <v>2734</v>
      </c>
      <c r="F19133" s="20" t="s">
        <v>2038</v>
      </c>
      <c r="G19133" s="20" t="s">
        <v>2130</v>
      </c>
      <c r="H19133" s="20" t="s">
        <v>1591</v>
      </c>
      <c r="I19133" s="20" t="s">
        <v>2754</v>
      </c>
      <c r="J19133" s="20" t="s">
        <v>2761</v>
      </c>
      <c r="K19133" s="387">
        <v>44651</v>
      </c>
      <c r="L19133" s="387">
        <v>56047</v>
      </c>
      <c r="M19133" s="388">
        <v>584606.43999999994</v>
      </c>
      <c r="N19133" s="389">
        <v>45809</v>
      </c>
      <c r="O19133" s="389" t="s">
        <v>2713</v>
      </c>
      <c r="P19133" s="389" t="s">
        <v>2038</v>
      </c>
      <c r="Q19133" s="20" t="s">
        <v>2762</v>
      </c>
      <c r="R19133" s="378">
        <v>0</v>
      </c>
      <c r="S19133" s="390">
        <v>0</v>
      </c>
    </row>
    <row r="19134" spans="2:19">
      <c r="B19134" s="20" t="s">
        <v>1961</v>
      </c>
      <c r="C19134" s="20" t="s">
        <v>21645</v>
      </c>
      <c r="D19134" s="20" t="s">
        <v>21684</v>
      </c>
      <c r="E19134" s="20" t="s">
        <v>2734</v>
      </c>
      <c r="F19134" s="20" t="s">
        <v>2038</v>
      </c>
      <c r="G19134" s="20" t="s">
        <v>2130</v>
      </c>
      <c r="H19134" s="20" t="s">
        <v>1591</v>
      </c>
      <c r="I19134" s="20" t="s">
        <v>2735</v>
      </c>
      <c r="J19134" s="20" t="s">
        <v>2736</v>
      </c>
      <c r="K19134" s="387">
        <v>41275</v>
      </c>
      <c r="L19134" s="387">
        <v>52232</v>
      </c>
      <c r="M19134" s="388">
        <v>414502.34</v>
      </c>
      <c r="N19134" s="389">
        <v>45809</v>
      </c>
      <c r="O19134" s="389" t="s">
        <v>2713</v>
      </c>
      <c r="P19134" s="389" t="s">
        <v>2038</v>
      </c>
      <c r="Q19134" s="20" t="s">
        <v>2737</v>
      </c>
      <c r="R19134" s="378">
        <v>0</v>
      </c>
      <c r="S19134" s="390">
        <v>0</v>
      </c>
    </row>
    <row r="19135" spans="2:19">
      <c r="B19135" s="20" t="s">
        <v>1961</v>
      </c>
      <c r="C19135" s="20" t="s">
        <v>21645</v>
      </c>
      <c r="D19135" s="20" t="s">
        <v>21684</v>
      </c>
      <c r="E19135" s="20" t="s">
        <v>2734</v>
      </c>
      <c r="F19135" s="20" t="s">
        <v>2038</v>
      </c>
      <c r="G19135" s="20" t="s">
        <v>2130</v>
      </c>
      <c r="H19135" s="20" t="s">
        <v>1591</v>
      </c>
      <c r="I19135" s="20" t="s">
        <v>2754</v>
      </c>
      <c r="J19135" s="20" t="s">
        <v>2761</v>
      </c>
      <c r="K19135" s="387">
        <v>44746</v>
      </c>
      <c r="L19135" s="387">
        <v>56131</v>
      </c>
      <c r="M19135" s="388">
        <v>593949.37</v>
      </c>
      <c r="N19135" s="389">
        <v>45809</v>
      </c>
      <c r="O19135" s="389" t="s">
        <v>2713</v>
      </c>
      <c r="P19135" s="389" t="s">
        <v>2038</v>
      </c>
      <c r="Q19135" s="20" t="s">
        <v>2762</v>
      </c>
      <c r="R19135" s="378">
        <v>0</v>
      </c>
      <c r="S19135" s="390">
        <v>0</v>
      </c>
    </row>
    <row r="19136" spans="2:19">
      <c r="B19136" s="20" t="s">
        <v>1961</v>
      </c>
      <c r="C19136" s="20" t="s">
        <v>21645</v>
      </c>
      <c r="D19136" s="20" t="s">
        <v>21685</v>
      </c>
      <c r="E19136" s="20" t="s">
        <v>2709</v>
      </c>
      <c r="F19136" s="20" t="s">
        <v>8972</v>
      </c>
      <c r="G19136" s="20" t="s">
        <v>2130</v>
      </c>
      <c r="H19136" s="20" t="s">
        <v>1591</v>
      </c>
      <c r="I19136" s="20" t="s">
        <v>2743</v>
      </c>
      <c r="J19136" s="20" t="s">
        <v>2736</v>
      </c>
      <c r="K19136" s="387">
        <v>41275</v>
      </c>
      <c r="L19136" s="387">
        <v>52232</v>
      </c>
      <c r="M19136" s="388">
        <v>251123.73</v>
      </c>
      <c r="N19136" s="389">
        <v>45809</v>
      </c>
      <c r="O19136" s="389" t="s">
        <v>2713</v>
      </c>
      <c r="P19136" s="389" t="s">
        <v>2038</v>
      </c>
      <c r="Q19136" s="20" t="s">
        <v>2737</v>
      </c>
      <c r="R19136" s="378">
        <v>0</v>
      </c>
      <c r="S19136" s="390">
        <v>0</v>
      </c>
    </row>
    <row r="19137" spans="2:19">
      <c r="B19137" s="20" t="s">
        <v>1961</v>
      </c>
      <c r="C19137" s="20" t="s">
        <v>21645</v>
      </c>
      <c r="D19137" s="20" t="s">
        <v>21685</v>
      </c>
      <c r="E19137" s="20" t="s">
        <v>2709</v>
      </c>
      <c r="F19137" s="20" t="s">
        <v>8972</v>
      </c>
      <c r="G19137" s="20" t="s">
        <v>2130</v>
      </c>
      <c r="H19137" s="20" t="s">
        <v>1591</v>
      </c>
      <c r="I19137" s="20" t="s">
        <v>2754</v>
      </c>
      <c r="J19137" s="20" t="s">
        <v>2761</v>
      </c>
      <c r="K19137" s="387">
        <v>44525</v>
      </c>
      <c r="L19137" s="387">
        <v>54886</v>
      </c>
      <c r="M19137" s="388">
        <v>231147.57</v>
      </c>
      <c r="N19137" s="389">
        <v>45809</v>
      </c>
      <c r="O19137" s="389" t="s">
        <v>2713</v>
      </c>
      <c r="P19137" s="389" t="s">
        <v>2038</v>
      </c>
      <c r="Q19137" s="20" t="s">
        <v>2762</v>
      </c>
      <c r="R19137" s="378">
        <v>0</v>
      </c>
      <c r="S19137" s="390">
        <v>0</v>
      </c>
    </row>
    <row r="19138" spans="2:19">
      <c r="B19138" s="20" t="s">
        <v>1961</v>
      </c>
      <c r="C19138" s="20" t="s">
        <v>21645</v>
      </c>
      <c r="D19138" s="20" t="s">
        <v>21686</v>
      </c>
      <c r="E19138" s="20" t="s">
        <v>2709</v>
      </c>
      <c r="F19138" s="20" t="s">
        <v>14418</v>
      </c>
      <c r="G19138" s="20" t="s">
        <v>2130</v>
      </c>
      <c r="H19138" s="20" t="s">
        <v>1591</v>
      </c>
      <c r="I19138" s="20" t="s">
        <v>2743</v>
      </c>
      <c r="J19138" s="20" t="s">
        <v>2736</v>
      </c>
      <c r="K19138" s="387">
        <v>41275</v>
      </c>
      <c r="L19138" s="387">
        <v>52232</v>
      </c>
      <c r="M19138" s="388">
        <v>251123.73</v>
      </c>
      <c r="N19138" s="389">
        <v>45809</v>
      </c>
      <c r="O19138" s="389" t="s">
        <v>2713</v>
      </c>
      <c r="P19138" s="389" t="s">
        <v>2038</v>
      </c>
      <c r="Q19138" s="20" t="s">
        <v>2737</v>
      </c>
      <c r="R19138" s="378">
        <v>0</v>
      </c>
      <c r="S19138" s="390">
        <v>0</v>
      </c>
    </row>
    <row r="19139" spans="2:19">
      <c r="B19139" s="20" t="s">
        <v>1961</v>
      </c>
      <c r="C19139" s="20" t="s">
        <v>21645</v>
      </c>
      <c r="D19139" s="20" t="s">
        <v>21686</v>
      </c>
      <c r="E19139" s="20" t="s">
        <v>2709</v>
      </c>
      <c r="F19139" s="20" t="s">
        <v>14418</v>
      </c>
      <c r="G19139" s="20" t="s">
        <v>2130</v>
      </c>
      <c r="H19139" s="20" t="s">
        <v>1591</v>
      </c>
      <c r="I19139" s="20" t="s">
        <v>2754</v>
      </c>
      <c r="J19139" s="20" t="s">
        <v>2761</v>
      </c>
      <c r="K19139" s="387">
        <v>44553</v>
      </c>
      <c r="L19139" s="387">
        <v>54870</v>
      </c>
      <c r="M19139" s="388">
        <v>214909.57</v>
      </c>
      <c r="N19139" s="389">
        <v>45809</v>
      </c>
      <c r="O19139" s="389" t="s">
        <v>2713</v>
      </c>
      <c r="P19139" s="389" t="s">
        <v>2038</v>
      </c>
      <c r="Q19139" s="20" t="s">
        <v>2762</v>
      </c>
      <c r="R19139" s="378">
        <v>0</v>
      </c>
      <c r="S19139" s="390">
        <v>0</v>
      </c>
    </row>
    <row r="19140" spans="2:19">
      <c r="B19140" s="20" t="s">
        <v>1961</v>
      </c>
      <c r="C19140" s="20" t="s">
        <v>21645</v>
      </c>
      <c r="D19140" s="20" t="s">
        <v>21687</v>
      </c>
      <c r="E19140" s="20" t="s">
        <v>2709</v>
      </c>
      <c r="F19140" s="20" t="s">
        <v>14418</v>
      </c>
      <c r="G19140" s="20" t="s">
        <v>2130</v>
      </c>
      <c r="H19140" s="20" t="s">
        <v>1591</v>
      </c>
      <c r="I19140" s="20" t="s">
        <v>2743</v>
      </c>
      <c r="J19140" s="20" t="s">
        <v>2736</v>
      </c>
      <c r="K19140" s="387">
        <v>41275</v>
      </c>
      <c r="L19140" s="387">
        <v>52232</v>
      </c>
      <c r="M19140" s="388">
        <v>251123.73</v>
      </c>
      <c r="N19140" s="389">
        <v>45809</v>
      </c>
      <c r="O19140" s="389" t="s">
        <v>2713</v>
      </c>
      <c r="P19140" s="389" t="s">
        <v>2038</v>
      </c>
      <c r="Q19140" s="20" t="s">
        <v>2737</v>
      </c>
      <c r="R19140" s="378">
        <v>0</v>
      </c>
      <c r="S19140" s="390">
        <v>0</v>
      </c>
    </row>
    <row r="19141" spans="2:19">
      <c r="B19141" s="20" t="s">
        <v>1961</v>
      </c>
      <c r="C19141" s="20" t="s">
        <v>21645</v>
      </c>
      <c r="D19141" s="20" t="s">
        <v>21687</v>
      </c>
      <c r="E19141" s="20" t="s">
        <v>2709</v>
      </c>
      <c r="F19141" s="20" t="s">
        <v>14418</v>
      </c>
      <c r="G19141" s="20" t="s">
        <v>2130</v>
      </c>
      <c r="H19141" s="20" t="s">
        <v>1591</v>
      </c>
      <c r="I19141" s="20" t="s">
        <v>2754</v>
      </c>
      <c r="J19141" s="20" t="s">
        <v>2761</v>
      </c>
      <c r="K19141" s="387">
        <v>44573</v>
      </c>
      <c r="L19141" s="387">
        <v>54374</v>
      </c>
      <c r="M19141" s="388">
        <v>114400.78</v>
      </c>
      <c r="N19141" s="389">
        <v>45809</v>
      </c>
      <c r="O19141" s="389" t="s">
        <v>2713</v>
      </c>
      <c r="P19141" s="389" t="s">
        <v>2038</v>
      </c>
      <c r="Q19141" s="20" t="s">
        <v>2762</v>
      </c>
      <c r="R19141" s="378">
        <v>0</v>
      </c>
      <c r="S19141" s="390">
        <v>0</v>
      </c>
    </row>
    <row r="19142" spans="2:19">
      <c r="B19142" s="20" t="s">
        <v>1961</v>
      </c>
      <c r="C19142" s="20" t="s">
        <v>21645</v>
      </c>
      <c r="D19142" s="20" t="s">
        <v>21688</v>
      </c>
      <c r="E19142" s="20" t="s">
        <v>2709</v>
      </c>
      <c r="F19142" s="20" t="s">
        <v>14440</v>
      </c>
      <c r="G19142" s="20" t="s">
        <v>2130</v>
      </c>
      <c r="H19142" s="20" t="s">
        <v>1591</v>
      </c>
      <c r="I19142" s="20" t="s">
        <v>2743</v>
      </c>
      <c r="J19142" s="20" t="s">
        <v>2736</v>
      </c>
      <c r="K19142" s="387">
        <v>41275</v>
      </c>
      <c r="L19142" s="387">
        <v>52232</v>
      </c>
      <c r="M19142" s="388">
        <v>251123.73</v>
      </c>
      <c r="N19142" s="389">
        <v>45809</v>
      </c>
      <c r="O19142" s="389" t="s">
        <v>2713</v>
      </c>
      <c r="P19142" s="389" t="s">
        <v>2038</v>
      </c>
      <c r="Q19142" s="20" t="s">
        <v>2737</v>
      </c>
      <c r="R19142" s="378">
        <v>0</v>
      </c>
      <c r="S19142" s="390">
        <v>0</v>
      </c>
    </row>
    <row r="19143" spans="2:19">
      <c r="B19143" s="20" t="s">
        <v>1961</v>
      </c>
      <c r="C19143" s="20" t="s">
        <v>21645</v>
      </c>
      <c r="D19143" s="20" t="s">
        <v>21688</v>
      </c>
      <c r="E19143" s="20" t="s">
        <v>2709</v>
      </c>
      <c r="F19143" s="20" t="s">
        <v>14440</v>
      </c>
      <c r="G19143" s="20" t="s">
        <v>2130</v>
      </c>
      <c r="H19143" s="20" t="s">
        <v>1591</v>
      </c>
      <c r="I19143" s="20" t="s">
        <v>2754</v>
      </c>
      <c r="J19143" s="20" t="s">
        <v>2761</v>
      </c>
      <c r="K19143" s="387">
        <v>44404</v>
      </c>
      <c r="L19143" s="387">
        <v>54341</v>
      </c>
      <c r="M19143" s="388">
        <v>129353.35</v>
      </c>
      <c r="N19143" s="389">
        <v>45809</v>
      </c>
      <c r="O19143" s="389" t="s">
        <v>2713</v>
      </c>
      <c r="P19143" s="389" t="s">
        <v>2038</v>
      </c>
      <c r="Q19143" s="20" t="s">
        <v>2762</v>
      </c>
      <c r="R19143" s="378">
        <v>0</v>
      </c>
      <c r="S19143" s="390">
        <v>0</v>
      </c>
    </row>
    <row r="19144" spans="2:19">
      <c r="B19144" s="20" t="s">
        <v>1961</v>
      </c>
      <c r="C19144" s="20" t="s">
        <v>21645</v>
      </c>
      <c r="D19144" s="20" t="s">
        <v>21689</v>
      </c>
      <c r="E19144" s="20" t="s">
        <v>2709</v>
      </c>
      <c r="F19144" s="20" t="s">
        <v>21649</v>
      </c>
      <c r="G19144" s="20" t="s">
        <v>2130</v>
      </c>
      <c r="H19144" s="20" t="s">
        <v>1591</v>
      </c>
      <c r="I19144" s="20" t="s">
        <v>2743</v>
      </c>
      <c r="J19144" s="20" t="s">
        <v>2736</v>
      </c>
      <c r="K19144" s="387">
        <v>41275</v>
      </c>
      <c r="L19144" s="387">
        <v>52232</v>
      </c>
      <c r="M19144" s="388">
        <v>161968.64000000001</v>
      </c>
      <c r="N19144" s="389">
        <v>45809</v>
      </c>
      <c r="O19144" s="389" t="s">
        <v>2713</v>
      </c>
      <c r="P19144" s="389" t="s">
        <v>2038</v>
      </c>
      <c r="Q19144" s="20" t="s">
        <v>2737</v>
      </c>
      <c r="R19144" s="378">
        <v>0</v>
      </c>
      <c r="S19144" s="390">
        <v>0</v>
      </c>
    </row>
    <row r="19145" spans="2:19">
      <c r="B19145" s="20" t="s">
        <v>1961</v>
      </c>
      <c r="C19145" s="20" t="s">
        <v>21645</v>
      </c>
      <c r="D19145" s="20" t="s">
        <v>21689</v>
      </c>
      <c r="E19145" s="20" t="s">
        <v>2709</v>
      </c>
      <c r="F19145" s="20" t="s">
        <v>21649</v>
      </c>
      <c r="G19145" s="20" t="s">
        <v>2130</v>
      </c>
      <c r="H19145" s="20" t="s">
        <v>1591</v>
      </c>
      <c r="I19145" s="20" t="s">
        <v>2743</v>
      </c>
      <c r="J19145" s="20" t="s">
        <v>2738</v>
      </c>
      <c r="K19145" s="387">
        <v>42917</v>
      </c>
      <c r="L19145" s="387">
        <v>46934</v>
      </c>
      <c r="M19145" s="388">
        <v>454511.35999999999</v>
      </c>
      <c r="N19145" s="389">
        <v>45809</v>
      </c>
      <c r="O19145" s="389" t="s">
        <v>2713</v>
      </c>
      <c r="P19145" s="389" t="s">
        <v>2038</v>
      </c>
      <c r="Q19145" s="20" t="s">
        <v>2739</v>
      </c>
      <c r="R19145" s="378">
        <v>0</v>
      </c>
      <c r="S19145" s="390">
        <v>0</v>
      </c>
    </row>
    <row r="19146" spans="2:19">
      <c r="B19146" s="20" t="s">
        <v>1961</v>
      </c>
      <c r="C19146" s="20" t="s">
        <v>21645</v>
      </c>
      <c r="D19146" s="20" t="s">
        <v>21689</v>
      </c>
      <c r="E19146" s="20" t="s">
        <v>2709</v>
      </c>
      <c r="F19146" s="20" t="s">
        <v>21649</v>
      </c>
      <c r="G19146" s="20" t="s">
        <v>2130</v>
      </c>
      <c r="H19146" s="20" t="s">
        <v>1591</v>
      </c>
      <c r="I19146" s="20" t="s">
        <v>2743</v>
      </c>
      <c r="J19146" s="20" t="s">
        <v>2738</v>
      </c>
      <c r="K19146" s="387">
        <v>42917</v>
      </c>
      <c r="L19146" s="387">
        <v>52231</v>
      </c>
      <c r="M19146" s="388">
        <v>419003.95</v>
      </c>
      <c r="N19146" s="389">
        <v>45809</v>
      </c>
      <c r="O19146" s="389" t="s">
        <v>2713</v>
      </c>
      <c r="P19146" s="389" t="s">
        <v>2038</v>
      </c>
      <c r="Q19146" s="20" t="s">
        <v>2751</v>
      </c>
      <c r="R19146" s="378">
        <v>0</v>
      </c>
      <c r="S19146" s="390">
        <v>0</v>
      </c>
    </row>
    <row r="19147" spans="2:19">
      <c r="B19147" s="20" t="s">
        <v>1961</v>
      </c>
      <c r="C19147" s="20" t="s">
        <v>21645</v>
      </c>
      <c r="D19147" s="20" t="s">
        <v>21689</v>
      </c>
      <c r="E19147" s="20" t="s">
        <v>2709</v>
      </c>
      <c r="F19147" s="20" t="s">
        <v>21649</v>
      </c>
      <c r="G19147" s="20" t="s">
        <v>2130</v>
      </c>
      <c r="H19147" s="20" t="s">
        <v>1591</v>
      </c>
      <c r="I19147" s="20" t="s">
        <v>2754</v>
      </c>
      <c r="J19147" s="20" t="s">
        <v>2765</v>
      </c>
      <c r="K19147" s="387">
        <v>43066</v>
      </c>
      <c r="L19147" s="387">
        <v>54397</v>
      </c>
      <c r="M19147" s="388">
        <v>58559.49</v>
      </c>
      <c r="N19147" s="389">
        <v>45809</v>
      </c>
      <c r="O19147" s="389" t="s">
        <v>2713</v>
      </c>
      <c r="P19147" s="389" t="s">
        <v>2038</v>
      </c>
      <c r="Q19147" s="20" t="s">
        <v>21690</v>
      </c>
      <c r="R19147" s="378">
        <v>0</v>
      </c>
      <c r="S19147" s="390">
        <v>0</v>
      </c>
    </row>
    <row r="19148" spans="2:19">
      <c r="B19148" s="20" t="s">
        <v>1961</v>
      </c>
      <c r="C19148" s="20" t="s">
        <v>21645</v>
      </c>
      <c r="D19148" s="20" t="s">
        <v>21689</v>
      </c>
      <c r="E19148" s="20" t="s">
        <v>2709</v>
      </c>
      <c r="F19148" s="20" t="s">
        <v>21649</v>
      </c>
      <c r="G19148" s="20" t="s">
        <v>2130</v>
      </c>
      <c r="H19148" s="20" t="s">
        <v>1591</v>
      </c>
      <c r="I19148" s="20" t="s">
        <v>2754</v>
      </c>
      <c r="J19148" s="20" t="s">
        <v>2761</v>
      </c>
      <c r="K19148" s="387">
        <v>44691</v>
      </c>
      <c r="L19148" s="387">
        <v>53456</v>
      </c>
      <c r="M19148" s="388">
        <v>34741.300000000003</v>
      </c>
      <c r="N19148" s="389">
        <v>45809</v>
      </c>
      <c r="O19148" s="389" t="s">
        <v>2713</v>
      </c>
      <c r="P19148" s="389" t="s">
        <v>2038</v>
      </c>
      <c r="Q19148" s="20" t="s">
        <v>2762</v>
      </c>
      <c r="R19148" s="378">
        <v>0</v>
      </c>
      <c r="S19148" s="390">
        <v>0</v>
      </c>
    </row>
    <row r="19149" spans="2:19">
      <c r="B19149" s="20" t="s">
        <v>1961</v>
      </c>
      <c r="C19149" s="20" t="s">
        <v>21645</v>
      </c>
      <c r="D19149" s="20" t="s">
        <v>21691</v>
      </c>
      <c r="E19149" s="20" t="s">
        <v>2709</v>
      </c>
      <c r="F19149" s="20" t="s">
        <v>21651</v>
      </c>
      <c r="G19149" s="20" t="s">
        <v>2130</v>
      </c>
      <c r="H19149" s="20" t="s">
        <v>1591</v>
      </c>
      <c r="I19149" s="20" t="s">
        <v>2743</v>
      </c>
      <c r="J19149" s="20" t="s">
        <v>2736</v>
      </c>
      <c r="K19149" s="387">
        <v>41275</v>
      </c>
      <c r="L19149" s="387">
        <v>52232</v>
      </c>
      <c r="M19149" s="388">
        <v>145419.41</v>
      </c>
      <c r="N19149" s="389">
        <v>45809</v>
      </c>
      <c r="O19149" s="389" t="s">
        <v>2713</v>
      </c>
      <c r="P19149" s="389" t="s">
        <v>2038</v>
      </c>
      <c r="Q19149" s="20" t="s">
        <v>2737</v>
      </c>
      <c r="R19149" s="378">
        <v>0</v>
      </c>
      <c r="S19149" s="390">
        <v>0</v>
      </c>
    </row>
    <row r="19150" spans="2:19">
      <c r="B19150" s="20" t="s">
        <v>1961</v>
      </c>
      <c r="C19150" s="20" t="s">
        <v>21645</v>
      </c>
      <c r="D19150" s="20" t="s">
        <v>21691</v>
      </c>
      <c r="E19150" s="20" t="s">
        <v>2709</v>
      </c>
      <c r="F19150" s="20" t="s">
        <v>21651</v>
      </c>
      <c r="G19150" s="20" t="s">
        <v>2130</v>
      </c>
      <c r="H19150" s="20" t="s">
        <v>1591</v>
      </c>
      <c r="I19150" s="20" t="s">
        <v>2754</v>
      </c>
      <c r="J19150" s="20" t="s">
        <v>2761</v>
      </c>
      <c r="K19150" s="387">
        <v>44512</v>
      </c>
      <c r="L19150" s="387">
        <v>55472</v>
      </c>
      <c r="M19150" s="388">
        <v>169953.15</v>
      </c>
      <c r="N19150" s="389">
        <v>45809</v>
      </c>
      <c r="O19150" s="389" t="s">
        <v>2713</v>
      </c>
      <c r="P19150" s="389" t="s">
        <v>2038</v>
      </c>
      <c r="Q19150" s="20" t="s">
        <v>2762</v>
      </c>
      <c r="R19150" s="378">
        <v>0</v>
      </c>
      <c r="S19150" s="390">
        <v>0</v>
      </c>
    </row>
    <row r="19151" spans="2:19">
      <c r="B19151" s="20" t="s">
        <v>1961</v>
      </c>
      <c r="C19151" s="20" t="s">
        <v>21645</v>
      </c>
      <c r="D19151" s="20" t="s">
        <v>21692</v>
      </c>
      <c r="E19151" s="20" t="s">
        <v>2709</v>
      </c>
      <c r="F19151" s="20" t="s">
        <v>21651</v>
      </c>
      <c r="G19151" s="20" t="s">
        <v>2130</v>
      </c>
      <c r="H19151" s="20" t="s">
        <v>1591</v>
      </c>
      <c r="I19151" s="20" t="s">
        <v>2743</v>
      </c>
      <c r="J19151" s="20" t="s">
        <v>2736</v>
      </c>
      <c r="K19151" s="387">
        <v>41275</v>
      </c>
      <c r="L19151" s="387">
        <v>52232</v>
      </c>
      <c r="M19151" s="388">
        <v>145419.41</v>
      </c>
      <c r="N19151" s="389">
        <v>45809</v>
      </c>
      <c r="O19151" s="389" t="s">
        <v>2713</v>
      </c>
      <c r="P19151" s="389" t="s">
        <v>2038</v>
      </c>
      <c r="Q19151" s="20" t="s">
        <v>2737</v>
      </c>
      <c r="R19151" s="378">
        <v>0</v>
      </c>
      <c r="S19151" s="390">
        <v>0</v>
      </c>
    </row>
    <row r="19152" spans="2:19">
      <c r="B19152" s="20" t="s">
        <v>1961</v>
      </c>
      <c r="C19152" s="20" t="s">
        <v>21645</v>
      </c>
      <c r="D19152" s="20" t="s">
        <v>21692</v>
      </c>
      <c r="E19152" s="20" t="s">
        <v>2709</v>
      </c>
      <c r="F19152" s="20" t="s">
        <v>21651</v>
      </c>
      <c r="G19152" s="20" t="s">
        <v>2130</v>
      </c>
      <c r="H19152" s="20" t="s">
        <v>1591</v>
      </c>
      <c r="I19152" s="20" t="s">
        <v>2754</v>
      </c>
      <c r="J19152" s="20" t="s">
        <v>2761</v>
      </c>
      <c r="K19152" s="387">
        <v>44509</v>
      </c>
      <c r="L19152" s="387">
        <v>53274</v>
      </c>
      <c r="M19152" s="388">
        <v>34171.79</v>
      </c>
      <c r="N19152" s="389">
        <v>45809</v>
      </c>
      <c r="O19152" s="389" t="s">
        <v>2713</v>
      </c>
      <c r="P19152" s="389" t="s">
        <v>2038</v>
      </c>
      <c r="Q19152" s="20" t="s">
        <v>2762</v>
      </c>
      <c r="R19152" s="378">
        <v>0</v>
      </c>
      <c r="S19152" s="390">
        <v>0</v>
      </c>
    </row>
    <row r="19153" spans="2:19">
      <c r="B19153" s="20" t="s">
        <v>1961</v>
      </c>
      <c r="C19153" s="20" t="s">
        <v>21645</v>
      </c>
      <c r="D19153" s="20" t="s">
        <v>21693</v>
      </c>
      <c r="E19153" s="20" t="s">
        <v>2709</v>
      </c>
      <c r="F19153" s="20" t="s">
        <v>21653</v>
      </c>
      <c r="G19153" s="20" t="s">
        <v>2130</v>
      </c>
      <c r="H19153" s="20" t="s">
        <v>1591</v>
      </c>
      <c r="I19153" s="20" t="s">
        <v>2711</v>
      </c>
      <c r="J19153" s="20" t="s">
        <v>3616</v>
      </c>
      <c r="K19153" s="387">
        <v>41988</v>
      </c>
      <c r="L19153" s="387">
        <v>53751</v>
      </c>
      <c r="M19153" s="388">
        <v>1082577.19</v>
      </c>
      <c r="N19153" s="389">
        <v>45809</v>
      </c>
      <c r="O19153" s="389" t="s">
        <v>2713</v>
      </c>
      <c r="P19153" s="389" t="s">
        <v>21654</v>
      </c>
      <c r="Q19153" s="20" t="s">
        <v>21694</v>
      </c>
      <c r="R19153" s="378">
        <v>0</v>
      </c>
      <c r="S19153" s="390">
        <v>0</v>
      </c>
    </row>
    <row r="19154" spans="2:19">
      <c r="B19154" s="20" t="s">
        <v>1961</v>
      </c>
      <c r="C19154" s="20" t="s">
        <v>21645</v>
      </c>
      <c r="D19154" s="20" t="s">
        <v>21695</v>
      </c>
      <c r="E19154" s="20" t="s">
        <v>2709</v>
      </c>
      <c r="F19154" s="20" t="s">
        <v>21651</v>
      </c>
      <c r="G19154" s="20" t="s">
        <v>2130</v>
      </c>
      <c r="H19154" s="20" t="s">
        <v>1591</v>
      </c>
      <c r="I19154" s="20" t="s">
        <v>2743</v>
      </c>
      <c r="J19154" s="20" t="s">
        <v>2736</v>
      </c>
      <c r="K19154" s="387">
        <v>41275</v>
      </c>
      <c r="L19154" s="387">
        <v>52232</v>
      </c>
      <c r="M19154" s="388">
        <v>44666.29</v>
      </c>
      <c r="N19154" s="389">
        <v>45809</v>
      </c>
      <c r="O19154" s="389" t="s">
        <v>2713</v>
      </c>
      <c r="P19154" s="389" t="s">
        <v>2038</v>
      </c>
      <c r="Q19154" s="20" t="s">
        <v>2737</v>
      </c>
      <c r="R19154" s="378">
        <v>0</v>
      </c>
      <c r="S19154" s="390">
        <v>0</v>
      </c>
    </row>
    <row r="19155" spans="2:19">
      <c r="B19155" s="20" t="s">
        <v>1961</v>
      </c>
      <c r="C19155" s="20" t="s">
        <v>21645</v>
      </c>
      <c r="D19155" s="20" t="s">
        <v>21696</v>
      </c>
      <c r="E19155" s="20" t="s">
        <v>2709</v>
      </c>
      <c r="F19155" s="20" t="s">
        <v>21674</v>
      </c>
      <c r="G19155" s="20" t="s">
        <v>2130</v>
      </c>
      <c r="H19155" s="20" t="s">
        <v>1591</v>
      </c>
      <c r="I19155" s="20" t="s">
        <v>2711</v>
      </c>
      <c r="J19155" s="20" t="s">
        <v>3616</v>
      </c>
      <c r="K19155" s="387">
        <v>41988</v>
      </c>
      <c r="L19155" s="387">
        <v>54253</v>
      </c>
      <c r="M19155" s="388">
        <v>1370466</v>
      </c>
      <c r="N19155" s="389">
        <v>45809</v>
      </c>
      <c r="O19155" s="389" t="s">
        <v>2713</v>
      </c>
      <c r="P19155" s="389" t="s">
        <v>21654</v>
      </c>
      <c r="Q19155" s="20" t="s">
        <v>21697</v>
      </c>
      <c r="R19155" s="378">
        <v>0</v>
      </c>
      <c r="S19155" s="390">
        <v>0</v>
      </c>
    </row>
    <row r="19156" spans="2:19">
      <c r="B19156" s="20" t="s">
        <v>1961</v>
      </c>
      <c r="C19156" s="20" t="s">
        <v>21645</v>
      </c>
      <c r="D19156" s="20" t="s">
        <v>21698</v>
      </c>
      <c r="E19156" s="20" t="s">
        <v>2709</v>
      </c>
      <c r="F19156" s="20" t="s">
        <v>21674</v>
      </c>
      <c r="G19156" s="20" t="s">
        <v>2130</v>
      </c>
      <c r="H19156" s="20" t="s">
        <v>1591</v>
      </c>
      <c r="I19156" s="20" t="s">
        <v>2743</v>
      </c>
      <c r="J19156" s="20" t="s">
        <v>2736</v>
      </c>
      <c r="K19156" s="387">
        <v>41275</v>
      </c>
      <c r="L19156" s="387">
        <v>52232</v>
      </c>
      <c r="M19156" s="388">
        <v>439875.59</v>
      </c>
      <c r="N19156" s="389">
        <v>45809</v>
      </c>
      <c r="O19156" s="389" t="s">
        <v>2713</v>
      </c>
      <c r="P19156" s="389" t="s">
        <v>2038</v>
      </c>
      <c r="Q19156" s="20" t="s">
        <v>2737</v>
      </c>
      <c r="R19156" s="378">
        <v>0</v>
      </c>
      <c r="S19156" s="390">
        <v>0</v>
      </c>
    </row>
    <row r="19157" spans="2:19">
      <c r="B19157" s="20" t="s">
        <v>1961</v>
      </c>
      <c r="C19157" s="20" t="s">
        <v>21645</v>
      </c>
      <c r="D19157" s="20" t="s">
        <v>21698</v>
      </c>
      <c r="E19157" s="20" t="s">
        <v>2709</v>
      </c>
      <c r="F19157" s="20" t="s">
        <v>21674</v>
      </c>
      <c r="G19157" s="20" t="s">
        <v>2130</v>
      </c>
      <c r="H19157" s="20" t="s">
        <v>1591</v>
      </c>
      <c r="I19157" s="20" t="s">
        <v>2754</v>
      </c>
      <c r="J19157" s="20" t="s">
        <v>2761</v>
      </c>
      <c r="K19157" s="387">
        <v>44624</v>
      </c>
      <c r="L19157" s="387">
        <v>56037</v>
      </c>
      <c r="M19157" s="388">
        <v>572146.78</v>
      </c>
      <c r="N19157" s="389">
        <v>45809</v>
      </c>
      <c r="O19157" s="389" t="s">
        <v>2713</v>
      </c>
      <c r="P19157" s="389" t="s">
        <v>2038</v>
      </c>
      <c r="Q19157" s="20" t="s">
        <v>2762</v>
      </c>
      <c r="R19157" s="378">
        <v>0</v>
      </c>
      <c r="S19157" s="390">
        <v>0</v>
      </c>
    </row>
    <row r="19158" spans="2:19">
      <c r="B19158" s="20" t="s">
        <v>1961</v>
      </c>
      <c r="C19158" s="20" t="s">
        <v>21645</v>
      </c>
      <c r="D19158" s="20" t="s">
        <v>21699</v>
      </c>
      <c r="E19158" s="20" t="s">
        <v>2709</v>
      </c>
      <c r="F19158" s="20" t="s">
        <v>21674</v>
      </c>
      <c r="G19158" s="20" t="s">
        <v>2130</v>
      </c>
      <c r="H19158" s="20" t="s">
        <v>1591</v>
      </c>
      <c r="I19158" s="20" t="s">
        <v>2743</v>
      </c>
      <c r="J19158" s="20" t="s">
        <v>2736</v>
      </c>
      <c r="K19158" s="387">
        <v>41275</v>
      </c>
      <c r="L19158" s="387">
        <v>52232</v>
      </c>
      <c r="M19158" s="388">
        <v>439875.59</v>
      </c>
      <c r="N19158" s="389">
        <v>45809</v>
      </c>
      <c r="O19158" s="389" t="s">
        <v>2713</v>
      </c>
      <c r="P19158" s="389" t="s">
        <v>2038</v>
      </c>
      <c r="Q19158" s="20" t="s">
        <v>2737</v>
      </c>
      <c r="R19158" s="378">
        <v>0</v>
      </c>
      <c r="S19158" s="390">
        <v>0</v>
      </c>
    </row>
    <row r="19159" spans="2:19">
      <c r="B19159" s="20" t="s">
        <v>1961</v>
      </c>
      <c r="C19159" s="20" t="s">
        <v>21645</v>
      </c>
      <c r="D19159" s="20" t="s">
        <v>21699</v>
      </c>
      <c r="E19159" s="20" t="s">
        <v>2709</v>
      </c>
      <c r="F19159" s="20" t="s">
        <v>21674</v>
      </c>
      <c r="G19159" s="20" t="s">
        <v>2130</v>
      </c>
      <c r="H19159" s="20" t="s">
        <v>1591</v>
      </c>
      <c r="I19159" s="20" t="s">
        <v>2754</v>
      </c>
      <c r="J19159" s="20" t="s">
        <v>2761</v>
      </c>
      <c r="K19159" s="387">
        <v>44637</v>
      </c>
      <c r="L19159" s="387">
        <v>56040</v>
      </c>
      <c r="M19159" s="388">
        <v>533777.99</v>
      </c>
      <c r="N19159" s="389">
        <v>45809</v>
      </c>
      <c r="O19159" s="389" t="s">
        <v>2713</v>
      </c>
      <c r="P19159" s="389" t="s">
        <v>2038</v>
      </c>
      <c r="Q19159" s="20" t="s">
        <v>2762</v>
      </c>
      <c r="R19159" s="378">
        <v>0</v>
      </c>
      <c r="S19159" s="390">
        <v>0</v>
      </c>
    </row>
    <row r="19160" spans="2:19">
      <c r="B19160" s="20" t="s">
        <v>1961</v>
      </c>
      <c r="C19160" s="20" t="s">
        <v>21645</v>
      </c>
      <c r="D19160" s="20" t="s">
        <v>21700</v>
      </c>
      <c r="E19160" s="20" t="s">
        <v>2709</v>
      </c>
      <c r="F19160" s="20" t="s">
        <v>21674</v>
      </c>
      <c r="G19160" s="20" t="s">
        <v>2130</v>
      </c>
      <c r="H19160" s="20" t="s">
        <v>1591</v>
      </c>
      <c r="I19160" s="20" t="s">
        <v>2743</v>
      </c>
      <c r="J19160" s="20" t="s">
        <v>2736</v>
      </c>
      <c r="K19160" s="387">
        <v>41275</v>
      </c>
      <c r="L19160" s="387">
        <v>52232</v>
      </c>
      <c r="M19160" s="388">
        <v>439875.59</v>
      </c>
      <c r="N19160" s="389">
        <v>45809</v>
      </c>
      <c r="O19160" s="389" t="s">
        <v>2713</v>
      </c>
      <c r="P19160" s="389" t="s">
        <v>2038</v>
      </c>
      <c r="Q19160" s="20" t="s">
        <v>2737</v>
      </c>
      <c r="R19160" s="378">
        <v>0</v>
      </c>
      <c r="S19160" s="390">
        <v>0</v>
      </c>
    </row>
    <row r="19161" spans="2:19">
      <c r="B19161" s="20" t="s">
        <v>1961</v>
      </c>
      <c r="C19161" s="20" t="s">
        <v>21645</v>
      </c>
      <c r="D19161" s="20" t="s">
        <v>21700</v>
      </c>
      <c r="E19161" s="20" t="s">
        <v>2709</v>
      </c>
      <c r="F19161" s="20" t="s">
        <v>21674</v>
      </c>
      <c r="G19161" s="20" t="s">
        <v>2130</v>
      </c>
      <c r="H19161" s="20" t="s">
        <v>1591</v>
      </c>
      <c r="I19161" s="20" t="s">
        <v>2754</v>
      </c>
      <c r="J19161" s="20" t="s">
        <v>2765</v>
      </c>
      <c r="K19161" s="387">
        <v>42434</v>
      </c>
      <c r="L19161" s="387">
        <v>53394</v>
      </c>
      <c r="M19161" s="388">
        <v>16065.74</v>
      </c>
      <c r="N19161" s="389">
        <v>45809</v>
      </c>
      <c r="O19161" s="389" t="s">
        <v>2713</v>
      </c>
      <c r="P19161" s="389" t="s">
        <v>2038</v>
      </c>
      <c r="Q19161" s="20" t="s">
        <v>21701</v>
      </c>
      <c r="R19161" s="378">
        <v>0</v>
      </c>
      <c r="S19161" s="390">
        <v>0</v>
      </c>
    </row>
    <row r="19162" spans="2:19">
      <c r="B19162" s="20" t="s">
        <v>1961</v>
      </c>
      <c r="C19162" s="20" t="s">
        <v>21645</v>
      </c>
      <c r="D19162" s="20" t="s">
        <v>21700</v>
      </c>
      <c r="E19162" s="20" t="s">
        <v>2709</v>
      </c>
      <c r="F19162" s="20" t="s">
        <v>21674</v>
      </c>
      <c r="G19162" s="20" t="s">
        <v>2130</v>
      </c>
      <c r="H19162" s="20" t="s">
        <v>1591</v>
      </c>
      <c r="I19162" s="20" t="s">
        <v>2754</v>
      </c>
      <c r="J19162" s="20" t="s">
        <v>2761</v>
      </c>
      <c r="K19162" s="387">
        <v>44632</v>
      </c>
      <c r="L19162" s="387">
        <v>56035</v>
      </c>
      <c r="M19162" s="388">
        <v>533586.32999999996</v>
      </c>
      <c r="N19162" s="389">
        <v>45809</v>
      </c>
      <c r="O19162" s="389" t="s">
        <v>2713</v>
      </c>
      <c r="P19162" s="389" t="s">
        <v>2038</v>
      </c>
      <c r="Q19162" s="20" t="s">
        <v>2762</v>
      </c>
      <c r="R19162" s="378">
        <v>0</v>
      </c>
      <c r="S19162" s="390">
        <v>0</v>
      </c>
    </row>
    <row r="19163" spans="2:19">
      <c r="B19163" s="20" t="s">
        <v>1961</v>
      </c>
      <c r="C19163" s="20" t="s">
        <v>21645</v>
      </c>
      <c r="D19163" s="20" t="s">
        <v>21702</v>
      </c>
      <c r="E19163" s="20" t="s">
        <v>2709</v>
      </c>
      <c r="F19163" s="20" t="s">
        <v>21674</v>
      </c>
      <c r="G19163" s="20" t="s">
        <v>2130</v>
      </c>
      <c r="H19163" s="20" t="s">
        <v>1591</v>
      </c>
      <c r="I19163" s="20" t="s">
        <v>2743</v>
      </c>
      <c r="J19163" s="20" t="s">
        <v>2736</v>
      </c>
      <c r="K19163" s="387">
        <v>41275</v>
      </c>
      <c r="L19163" s="387">
        <v>52232</v>
      </c>
      <c r="M19163" s="388">
        <v>439875.59</v>
      </c>
      <c r="N19163" s="389">
        <v>45809</v>
      </c>
      <c r="O19163" s="389" t="s">
        <v>2713</v>
      </c>
      <c r="P19163" s="389" t="s">
        <v>2038</v>
      </c>
      <c r="Q19163" s="20" t="s">
        <v>2737</v>
      </c>
      <c r="R19163" s="378">
        <v>0</v>
      </c>
      <c r="S19163" s="390">
        <v>0</v>
      </c>
    </row>
    <row r="19164" spans="2:19">
      <c r="B19164" s="20" t="s">
        <v>1961</v>
      </c>
      <c r="C19164" s="20" t="s">
        <v>21645</v>
      </c>
      <c r="D19164" s="20" t="s">
        <v>21702</v>
      </c>
      <c r="E19164" s="20" t="s">
        <v>2709</v>
      </c>
      <c r="F19164" s="20" t="s">
        <v>21674</v>
      </c>
      <c r="G19164" s="20" t="s">
        <v>2130</v>
      </c>
      <c r="H19164" s="20" t="s">
        <v>1591</v>
      </c>
      <c r="I19164" s="20" t="s">
        <v>2754</v>
      </c>
      <c r="J19164" s="20" t="s">
        <v>2761</v>
      </c>
      <c r="K19164" s="387">
        <v>44583</v>
      </c>
      <c r="L19164" s="387">
        <v>55972</v>
      </c>
      <c r="M19164" s="388">
        <v>548530.88</v>
      </c>
      <c r="N19164" s="389">
        <v>45809</v>
      </c>
      <c r="O19164" s="389" t="s">
        <v>2713</v>
      </c>
      <c r="P19164" s="389" t="s">
        <v>2038</v>
      </c>
      <c r="Q19164" s="20" t="s">
        <v>2762</v>
      </c>
      <c r="R19164" s="378">
        <v>0</v>
      </c>
      <c r="S19164" s="390">
        <v>0</v>
      </c>
    </row>
    <row r="19165" spans="2:19">
      <c r="B19165" s="20" t="s">
        <v>1961</v>
      </c>
      <c r="C19165" s="20" t="s">
        <v>21645</v>
      </c>
      <c r="D19165" s="20" t="s">
        <v>21703</v>
      </c>
      <c r="E19165" s="20" t="s">
        <v>2709</v>
      </c>
      <c r="F19165" s="20" t="s">
        <v>21674</v>
      </c>
      <c r="G19165" s="20" t="s">
        <v>2130</v>
      </c>
      <c r="H19165" s="20" t="s">
        <v>1591</v>
      </c>
      <c r="I19165" s="20" t="s">
        <v>2743</v>
      </c>
      <c r="J19165" s="20" t="s">
        <v>2736</v>
      </c>
      <c r="K19165" s="387">
        <v>41275</v>
      </c>
      <c r="L19165" s="387">
        <v>52232</v>
      </c>
      <c r="M19165" s="388">
        <v>133085.23000000001</v>
      </c>
      <c r="N19165" s="389">
        <v>45809</v>
      </c>
      <c r="O19165" s="389" t="s">
        <v>2713</v>
      </c>
      <c r="P19165" s="389" t="s">
        <v>2038</v>
      </c>
      <c r="Q19165" s="20" t="s">
        <v>2737</v>
      </c>
      <c r="R19165" s="378">
        <v>0</v>
      </c>
      <c r="S19165" s="390">
        <v>0</v>
      </c>
    </row>
    <row r="19166" spans="2:19">
      <c r="B19166" s="20" t="s">
        <v>1961</v>
      </c>
      <c r="C19166" s="20" t="s">
        <v>21645</v>
      </c>
      <c r="D19166" s="20" t="s">
        <v>21704</v>
      </c>
      <c r="E19166" s="20" t="s">
        <v>2709</v>
      </c>
      <c r="F19166" s="20" t="s">
        <v>14440</v>
      </c>
      <c r="G19166" s="20" t="s">
        <v>2130</v>
      </c>
      <c r="H19166" s="20" t="s">
        <v>1591</v>
      </c>
      <c r="I19166" s="20" t="s">
        <v>2743</v>
      </c>
      <c r="J19166" s="20" t="s">
        <v>2736</v>
      </c>
      <c r="K19166" s="387">
        <v>41275</v>
      </c>
      <c r="L19166" s="387">
        <v>52232</v>
      </c>
      <c r="M19166" s="388">
        <v>469641.83</v>
      </c>
      <c r="N19166" s="389">
        <v>45809</v>
      </c>
      <c r="O19166" s="389" t="s">
        <v>2713</v>
      </c>
      <c r="P19166" s="389" t="s">
        <v>2038</v>
      </c>
      <c r="Q19166" s="20" t="s">
        <v>2737</v>
      </c>
      <c r="R19166" s="378">
        <v>0</v>
      </c>
      <c r="S19166" s="390">
        <v>0</v>
      </c>
    </row>
    <row r="19167" spans="2:19">
      <c r="B19167" s="20" t="s">
        <v>1961</v>
      </c>
      <c r="C19167" s="20" t="s">
        <v>21645</v>
      </c>
      <c r="D19167" s="20" t="s">
        <v>21704</v>
      </c>
      <c r="E19167" s="20" t="s">
        <v>2709</v>
      </c>
      <c r="F19167" s="20" t="s">
        <v>14440</v>
      </c>
      <c r="G19167" s="20" t="s">
        <v>2130</v>
      </c>
      <c r="H19167" s="20" t="s">
        <v>1591</v>
      </c>
      <c r="I19167" s="20" t="s">
        <v>2887</v>
      </c>
      <c r="J19167" s="20" t="s">
        <v>3478</v>
      </c>
      <c r="K19167" s="387" t="s">
        <v>2038</v>
      </c>
      <c r="L19167" s="387" t="s">
        <v>2038</v>
      </c>
      <c r="M19167" s="388">
        <v>291314.12</v>
      </c>
      <c r="N19167" s="389">
        <v>45809</v>
      </c>
      <c r="O19167" s="389" t="s">
        <v>2724</v>
      </c>
      <c r="P19167" s="389" t="s">
        <v>12275</v>
      </c>
      <c r="Q19167" s="20" t="s">
        <v>21705</v>
      </c>
      <c r="R19167" s="378" t="s">
        <v>3764</v>
      </c>
      <c r="S19167" s="390">
        <v>0</v>
      </c>
    </row>
    <row r="19168" spans="2:19">
      <c r="B19168" s="20" t="s">
        <v>1961</v>
      </c>
      <c r="C19168" s="20" t="s">
        <v>21645</v>
      </c>
      <c r="D19168" s="20" t="s">
        <v>21704</v>
      </c>
      <c r="E19168" s="20" t="s">
        <v>2709</v>
      </c>
      <c r="F19168" s="20" t="s">
        <v>14440</v>
      </c>
      <c r="G19168" s="20" t="s">
        <v>2130</v>
      </c>
      <c r="H19168" s="20" t="s">
        <v>1591</v>
      </c>
      <c r="I19168" s="20" t="s">
        <v>2711</v>
      </c>
      <c r="J19168" s="20" t="s">
        <v>2950</v>
      </c>
      <c r="K19168" s="387">
        <v>42530</v>
      </c>
      <c r="L19168" s="387">
        <v>48007</v>
      </c>
      <c r="M19168" s="388">
        <v>36821.1</v>
      </c>
      <c r="N19168" s="389">
        <v>45809</v>
      </c>
      <c r="O19168" s="389" t="s">
        <v>2713</v>
      </c>
      <c r="P19168" s="389" t="s">
        <v>2038</v>
      </c>
      <c r="Q19168" s="20" t="s">
        <v>21706</v>
      </c>
      <c r="R19168" s="378">
        <v>0</v>
      </c>
      <c r="S19168" s="390">
        <v>0</v>
      </c>
    </row>
    <row r="19169" spans="2:19">
      <c r="B19169" s="20" t="s">
        <v>1961</v>
      </c>
      <c r="C19169" s="20" t="s">
        <v>21645</v>
      </c>
      <c r="D19169" s="20" t="s">
        <v>21704</v>
      </c>
      <c r="E19169" s="20" t="s">
        <v>2709</v>
      </c>
      <c r="F19169" s="20" t="s">
        <v>14440</v>
      </c>
      <c r="G19169" s="20" t="s">
        <v>2130</v>
      </c>
      <c r="H19169" s="20" t="s">
        <v>1591</v>
      </c>
      <c r="I19169" s="20" t="s">
        <v>2754</v>
      </c>
      <c r="J19169" s="20" t="s">
        <v>2761</v>
      </c>
      <c r="K19169" s="387">
        <v>44546</v>
      </c>
      <c r="L19169" s="387">
        <v>55502</v>
      </c>
      <c r="M19169" s="388">
        <v>702458.9</v>
      </c>
      <c r="N19169" s="389">
        <v>45809</v>
      </c>
      <c r="O19169" s="389" t="s">
        <v>2713</v>
      </c>
      <c r="P19169" s="389" t="s">
        <v>2038</v>
      </c>
      <c r="Q19169" s="20" t="s">
        <v>2762</v>
      </c>
      <c r="R19169" s="378">
        <v>0</v>
      </c>
      <c r="S19169" s="390">
        <v>0</v>
      </c>
    </row>
    <row r="19170" spans="2:19">
      <c r="B19170" s="20" t="s">
        <v>1961</v>
      </c>
      <c r="C19170" s="20" t="s">
        <v>21645</v>
      </c>
      <c r="D19170" s="20" t="s">
        <v>21707</v>
      </c>
      <c r="E19170" s="20" t="s">
        <v>2709</v>
      </c>
      <c r="F19170" s="20" t="s">
        <v>14418</v>
      </c>
      <c r="G19170" s="20" t="s">
        <v>2130</v>
      </c>
      <c r="H19170" s="20" t="s">
        <v>1591</v>
      </c>
      <c r="I19170" s="20" t="s">
        <v>2743</v>
      </c>
      <c r="J19170" s="20" t="s">
        <v>2736</v>
      </c>
      <c r="K19170" s="387">
        <v>41275</v>
      </c>
      <c r="L19170" s="387">
        <v>52232</v>
      </c>
      <c r="M19170" s="388">
        <v>469641.83</v>
      </c>
      <c r="N19170" s="389">
        <v>45809</v>
      </c>
      <c r="O19170" s="389" t="s">
        <v>2713</v>
      </c>
      <c r="P19170" s="389" t="s">
        <v>2038</v>
      </c>
      <c r="Q19170" s="20" t="s">
        <v>2737</v>
      </c>
      <c r="R19170" s="378">
        <v>0</v>
      </c>
      <c r="S19170" s="390">
        <v>0</v>
      </c>
    </row>
    <row r="19171" spans="2:19">
      <c r="B19171" s="20" t="s">
        <v>1961</v>
      </c>
      <c r="C19171" s="20" t="s">
        <v>21645</v>
      </c>
      <c r="D19171" s="20" t="s">
        <v>21707</v>
      </c>
      <c r="E19171" s="20" t="s">
        <v>2709</v>
      </c>
      <c r="F19171" s="20" t="s">
        <v>14418</v>
      </c>
      <c r="G19171" s="20" t="s">
        <v>2130</v>
      </c>
      <c r="H19171" s="20" t="s">
        <v>1591</v>
      </c>
      <c r="I19171" s="20" t="s">
        <v>2754</v>
      </c>
      <c r="J19171" s="20" t="s">
        <v>2761</v>
      </c>
      <c r="K19171" s="387">
        <v>44568</v>
      </c>
      <c r="L19171" s="387">
        <v>54990</v>
      </c>
      <c r="M19171" s="388">
        <v>742839.25</v>
      </c>
      <c r="N19171" s="389">
        <v>45809</v>
      </c>
      <c r="O19171" s="389" t="s">
        <v>2713</v>
      </c>
      <c r="P19171" s="389" t="s">
        <v>2038</v>
      </c>
      <c r="Q19171" s="20" t="s">
        <v>2762</v>
      </c>
      <c r="R19171" s="378">
        <v>0</v>
      </c>
      <c r="S19171" s="390">
        <v>0</v>
      </c>
    </row>
    <row r="19172" spans="2:19">
      <c r="B19172" s="20" t="s">
        <v>1961</v>
      </c>
      <c r="C19172" s="20" t="s">
        <v>21645</v>
      </c>
      <c r="D19172" s="20" t="s">
        <v>21708</v>
      </c>
      <c r="E19172" s="20" t="s">
        <v>2709</v>
      </c>
      <c r="F19172" s="20" t="s">
        <v>8972</v>
      </c>
      <c r="G19172" s="20" t="s">
        <v>2130</v>
      </c>
      <c r="H19172" s="20" t="s">
        <v>1591</v>
      </c>
      <c r="I19172" s="20" t="s">
        <v>2743</v>
      </c>
      <c r="J19172" s="20" t="s">
        <v>2736</v>
      </c>
      <c r="K19172" s="387">
        <v>41275</v>
      </c>
      <c r="L19172" s="387">
        <v>52232</v>
      </c>
      <c r="M19172" s="388">
        <v>469641.83</v>
      </c>
      <c r="N19172" s="389">
        <v>45809</v>
      </c>
      <c r="O19172" s="389" t="s">
        <v>2713</v>
      </c>
      <c r="P19172" s="389" t="s">
        <v>2038</v>
      </c>
      <c r="Q19172" s="20" t="s">
        <v>2737</v>
      </c>
      <c r="R19172" s="378">
        <v>0</v>
      </c>
      <c r="S19172" s="390">
        <v>0</v>
      </c>
    </row>
    <row r="19173" spans="2:19">
      <c r="B19173" s="20" t="s">
        <v>1961</v>
      </c>
      <c r="C19173" s="20" t="s">
        <v>21645</v>
      </c>
      <c r="D19173" s="20" t="s">
        <v>21708</v>
      </c>
      <c r="E19173" s="20" t="s">
        <v>2709</v>
      </c>
      <c r="F19173" s="20" t="s">
        <v>8972</v>
      </c>
      <c r="G19173" s="20" t="s">
        <v>2130</v>
      </c>
      <c r="H19173" s="20" t="s">
        <v>1591</v>
      </c>
      <c r="I19173" s="20" t="s">
        <v>2754</v>
      </c>
      <c r="J19173" s="20" t="s">
        <v>2761</v>
      </c>
      <c r="K19173" s="387">
        <v>44559</v>
      </c>
      <c r="L19173" s="387">
        <v>55886</v>
      </c>
      <c r="M19173" s="388">
        <v>625306.19999999995</v>
      </c>
      <c r="N19173" s="389">
        <v>45809</v>
      </c>
      <c r="O19173" s="389" t="s">
        <v>2713</v>
      </c>
      <c r="P19173" s="389" t="s">
        <v>2038</v>
      </c>
      <c r="Q19173" s="20" t="s">
        <v>2762</v>
      </c>
      <c r="R19173" s="378">
        <v>0</v>
      </c>
      <c r="S19173" s="390">
        <v>0</v>
      </c>
    </row>
    <row r="19174" spans="2:19">
      <c r="B19174" s="20" t="s">
        <v>1961</v>
      </c>
      <c r="C19174" s="20" t="s">
        <v>21645</v>
      </c>
      <c r="D19174" s="20" t="s">
        <v>21709</v>
      </c>
      <c r="E19174" s="20" t="s">
        <v>2734</v>
      </c>
      <c r="F19174" s="20" t="s">
        <v>2038</v>
      </c>
      <c r="G19174" s="20" t="s">
        <v>2130</v>
      </c>
      <c r="H19174" s="20" t="s">
        <v>1591</v>
      </c>
      <c r="I19174" s="20" t="s">
        <v>2777</v>
      </c>
      <c r="J19174" s="20" t="s">
        <v>2765</v>
      </c>
      <c r="K19174" s="387">
        <v>41308</v>
      </c>
      <c r="L19174" s="387">
        <v>52231</v>
      </c>
      <c r="M19174" s="388">
        <v>38678.800000000003</v>
      </c>
      <c r="N19174" s="389">
        <v>45809</v>
      </c>
      <c r="O19174" s="389" t="s">
        <v>2713</v>
      </c>
      <c r="P19174" s="389" t="s">
        <v>2038</v>
      </c>
      <c r="Q19174" s="20" t="s">
        <v>21710</v>
      </c>
      <c r="R19174" s="378">
        <v>0</v>
      </c>
      <c r="S19174" s="390">
        <v>0</v>
      </c>
    </row>
    <row r="19175" spans="2:19">
      <c r="B19175" s="20" t="s">
        <v>1961</v>
      </c>
      <c r="C19175" s="20" t="s">
        <v>21645</v>
      </c>
      <c r="D19175" s="20" t="s">
        <v>21711</v>
      </c>
      <c r="E19175" s="20" t="s">
        <v>2734</v>
      </c>
      <c r="F19175" s="20" t="s">
        <v>2038</v>
      </c>
      <c r="G19175" s="20" t="s">
        <v>2130</v>
      </c>
      <c r="H19175" s="20" t="s">
        <v>1591</v>
      </c>
      <c r="I19175" s="20" t="s">
        <v>2777</v>
      </c>
      <c r="J19175" s="20" t="s">
        <v>2765</v>
      </c>
      <c r="K19175" s="387">
        <v>41308</v>
      </c>
      <c r="L19175" s="387">
        <v>52231</v>
      </c>
      <c r="M19175" s="388">
        <v>38678.800000000003</v>
      </c>
      <c r="N19175" s="389">
        <v>45809</v>
      </c>
      <c r="O19175" s="389" t="s">
        <v>2713</v>
      </c>
      <c r="P19175" s="389" t="s">
        <v>2038</v>
      </c>
      <c r="Q19175" s="20" t="s">
        <v>21712</v>
      </c>
      <c r="R19175" s="378">
        <v>0</v>
      </c>
      <c r="S19175" s="390">
        <v>0</v>
      </c>
    </row>
    <row r="19176" spans="2:19">
      <c r="B19176" s="20" t="s">
        <v>1961</v>
      </c>
      <c r="C19176" s="20" t="s">
        <v>21645</v>
      </c>
      <c r="D19176" s="20" t="s">
        <v>21713</v>
      </c>
      <c r="E19176" s="20" t="s">
        <v>2734</v>
      </c>
      <c r="F19176" s="20" t="s">
        <v>2038</v>
      </c>
      <c r="G19176" s="20" t="s">
        <v>2130</v>
      </c>
      <c r="H19176" s="20" t="s">
        <v>1591</v>
      </c>
      <c r="I19176" s="20" t="s">
        <v>2777</v>
      </c>
      <c r="J19176" s="20" t="s">
        <v>2765</v>
      </c>
      <c r="K19176" s="387">
        <v>41308</v>
      </c>
      <c r="L19176" s="387">
        <v>52231</v>
      </c>
      <c r="M19176" s="388">
        <v>38678.800000000003</v>
      </c>
      <c r="N19176" s="389">
        <v>45809</v>
      </c>
      <c r="O19176" s="389" t="s">
        <v>2713</v>
      </c>
      <c r="P19176" s="389" t="s">
        <v>2038</v>
      </c>
      <c r="Q19176" s="20" t="s">
        <v>21714</v>
      </c>
      <c r="R19176" s="378">
        <v>0</v>
      </c>
      <c r="S19176" s="390">
        <v>0</v>
      </c>
    </row>
    <row r="19177" spans="2:19">
      <c r="B19177" s="20" t="s">
        <v>1961</v>
      </c>
      <c r="C19177" s="20" t="s">
        <v>21645</v>
      </c>
      <c r="D19177" s="20" t="s">
        <v>21715</v>
      </c>
      <c r="E19177" s="20" t="s">
        <v>2709</v>
      </c>
      <c r="F19177" s="20" t="s">
        <v>12262</v>
      </c>
      <c r="G19177" s="20" t="s">
        <v>2130</v>
      </c>
      <c r="H19177" s="20" t="s">
        <v>1591</v>
      </c>
      <c r="I19177" s="20" t="s">
        <v>2711</v>
      </c>
      <c r="J19177" s="20" t="s">
        <v>3616</v>
      </c>
      <c r="K19177" s="387">
        <v>42226</v>
      </c>
      <c r="L19177" s="387">
        <v>53388</v>
      </c>
      <c r="M19177" s="388">
        <v>401918.66</v>
      </c>
      <c r="N19177" s="389">
        <v>45809</v>
      </c>
      <c r="O19177" s="389" t="s">
        <v>2713</v>
      </c>
      <c r="P19177" s="389" t="s">
        <v>12216</v>
      </c>
      <c r="Q19177" s="20" t="s">
        <v>21716</v>
      </c>
      <c r="R19177" s="378">
        <v>0</v>
      </c>
      <c r="S19177" s="390">
        <v>0</v>
      </c>
    </row>
    <row r="19178" spans="2:19">
      <c r="B19178" s="20" t="s">
        <v>1961</v>
      </c>
      <c r="C19178" s="20" t="s">
        <v>21645</v>
      </c>
      <c r="D19178" s="20" t="s">
        <v>21715</v>
      </c>
      <c r="E19178" s="20" t="s">
        <v>2709</v>
      </c>
      <c r="F19178" s="20" t="s">
        <v>12262</v>
      </c>
      <c r="G19178" s="20" t="s">
        <v>2130</v>
      </c>
      <c r="H19178" s="20" t="s">
        <v>1591</v>
      </c>
      <c r="I19178" s="20" t="s">
        <v>2743</v>
      </c>
      <c r="J19178" s="20" t="s">
        <v>2736</v>
      </c>
      <c r="K19178" s="387">
        <v>41275</v>
      </c>
      <c r="L19178" s="387">
        <v>52232</v>
      </c>
      <c r="M19178" s="388">
        <v>225893.95</v>
      </c>
      <c r="N19178" s="389">
        <v>45809</v>
      </c>
      <c r="O19178" s="389" t="s">
        <v>2713</v>
      </c>
      <c r="P19178" s="389" t="s">
        <v>2038</v>
      </c>
      <c r="Q19178" s="20" t="s">
        <v>2737</v>
      </c>
      <c r="R19178" s="378">
        <v>0</v>
      </c>
      <c r="S19178" s="390">
        <v>0</v>
      </c>
    </row>
    <row r="19179" spans="2:19">
      <c r="B19179" s="20" t="s">
        <v>1961</v>
      </c>
      <c r="C19179" s="20" t="s">
        <v>21645</v>
      </c>
      <c r="D19179" s="20" t="s">
        <v>21715</v>
      </c>
      <c r="E19179" s="20" t="s">
        <v>2709</v>
      </c>
      <c r="F19179" s="20" t="s">
        <v>12262</v>
      </c>
      <c r="G19179" s="20" t="s">
        <v>2130</v>
      </c>
      <c r="H19179" s="20" t="s">
        <v>1591</v>
      </c>
      <c r="I19179" s="20" t="s">
        <v>2754</v>
      </c>
      <c r="J19179" s="20" t="s">
        <v>2765</v>
      </c>
      <c r="K19179" s="387">
        <v>42778</v>
      </c>
      <c r="L19179" s="387">
        <v>54109</v>
      </c>
      <c r="M19179" s="388">
        <v>57164.800000000003</v>
      </c>
      <c r="N19179" s="389">
        <v>45809</v>
      </c>
      <c r="O19179" s="389" t="s">
        <v>2713</v>
      </c>
      <c r="P19179" s="389" t="s">
        <v>2038</v>
      </c>
      <c r="Q19179" s="20" t="s">
        <v>21717</v>
      </c>
      <c r="R19179" s="378">
        <v>0</v>
      </c>
      <c r="S19179" s="390">
        <v>0</v>
      </c>
    </row>
    <row r="19180" spans="2:19">
      <c r="B19180" s="20" t="s">
        <v>1961</v>
      </c>
      <c r="C19180" s="20" t="s">
        <v>21645</v>
      </c>
      <c r="D19180" s="20" t="s">
        <v>21715</v>
      </c>
      <c r="E19180" s="20" t="s">
        <v>2709</v>
      </c>
      <c r="F19180" s="20" t="s">
        <v>12262</v>
      </c>
      <c r="G19180" s="20" t="s">
        <v>2130</v>
      </c>
      <c r="H19180" s="20" t="s">
        <v>1591</v>
      </c>
      <c r="I19180" s="20" t="s">
        <v>2711</v>
      </c>
      <c r="J19180" s="20" t="s">
        <v>2950</v>
      </c>
      <c r="K19180" s="387">
        <v>42997</v>
      </c>
      <c r="L19180" s="387">
        <v>48495</v>
      </c>
      <c r="M19180" s="388">
        <v>247621.84</v>
      </c>
      <c r="N19180" s="389">
        <v>45809</v>
      </c>
      <c r="O19180" s="389" t="s">
        <v>2713</v>
      </c>
      <c r="P19180" s="389" t="s">
        <v>2038</v>
      </c>
      <c r="Q19180" s="20" t="s">
        <v>21718</v>
      </c>
      <c r="R19180" s="378">
        <v>0</v>
      </c>
      <c r="S19180" s="390">
        <v>0</v>
      </c>
    </row>
    <row r="19181" spans="2:19">
      <c r="B19181" s="20" t="s">
        <v>1961</v>
      </c>
      <c r="C19181" s="20" t="s">
        <v>21645</v>
      </c>
      <c r="D19181" s="20" t="s">
        <v>21715</v>
      </c>
      <c r="E19181" s="20" t="s">
        <v>2709</v>
      </c>
      <c r="F19181" s="20" t="s">
        <v>12262</v>
      </c>
      <c r="G19181" s="20" t="s">
        <v>2130</v>
      </c>
      <c r="H19181" s="20" t="s">
        <v>1591</v>
      </c>
      <c r="I19181" s="20" t="s">
        <v>2754</v>
      </c>
      <c r="J19181" s="20" t="s">
        <v>2761</v>
      </c>
      <c r="K19181" s="387">
        <v>44331</v>
      </c>
      <c r="L19181" s="387">
        <v>54522</v>
      </c>
      <c r="M19181" s="388">
        <v>82249.919999999998</v>
      </c>
      <c r="N19181" s="389">
        <v>45809</v>
      </c>
      <c r="O19181" s="389" t="s">
        <v>2713</v>
      </c>
      <c r="P19181" s="389" t="s">
        <v>2038</v>
      </c>
      <c r="Q19181" s="20" t="s">
        <v>2762</v>
      </c>
      <c r="R19181" s="378">
        <v>0</v>
      </c>
      <c r="S19181" s="390">
        <v>0</v>
      </c>
    </row>
    <row r="19182" spans="2:19">
      <c r="B19182" s="20" t="s">
        <v>1961</v>
      </c>
      <c r="C19182" s="20" t="s">
        <v>21645</v>
      </c>
      <c r="D19182" s="20" t="s">
        <v>21719</v>
      </c>
      <c r="E19182" s="20" t="s">
        <v>2709</v>
      </c>
      <c r="F19182" s="20" t="s">
        <v>12266</v>
      </c>
      <c r="G19182" s="20" t="s">
        <v>2130</v>
      </c>
      <c r="H19182" s="20" t="s">
        <v>1591</v>
      </c>
      <c r="I19182" s="20" t="s">
        <v>2743</v>
      </c>
      <c r="J19182" s="20" t="s">
        <v>2736</v>
      </c>
      <c r="K19182" s="387">
        <v>41275</v>
      </c>
      <c r="L19182" s="387">
        <v>52232</v>
      </c>
      <c r="M19182" s="388">
        <v>225893.95</v>
      </c>
      <c r="N19182" s="389">
        <v>45809</v>
      </c>
      <c r="O19182" s="389" t="s">
        <v>2713</v>
      </c>
      <c r="P19182" s="389" t="s">
        <v>2038</v>
      </c>
      <c r="Q19182" s="20" t="s">
        <v>2737</v>
      </c>
      <c r="R19182" s="378">
        <v>0</v>
      </c>
      <c r="S19182" s="390">
        <v>0</v>
      </c>
    </row>
    <row r="19183" spans="2:19">
      <c r="B19183" s="20" t="s">
        <v>1961</v>
      </c>
      <c r="C19183" s="20" t="s">
        <v>21645</v>
      </c>
      <c r="D19183" s="20" t="s">
        <v>21719</v>
      </c>
      <c r="E19183" s="20" t="s">
        <v>2709</v>
      </c>
      <c r="F19183" s="20" t="s">
        <v>12266</v>
      </c>
      <c r="G19183" s="20" t="s">
        <v>2130</v>
      </c>
      <c r="H19183" s="20" t="s">
        <v>1591</v>
      </c>
      <c r="I19183" s="20" t="s">
        <v>2711</v>
      </c>
      <c r="J19183" s="20" t="s">
        <v>2950</v>
      </c>
      <c r="K19183" s="387">
        <v>42997</v>
      </c>
      <c r="L19183" s="387">
        <v>48475</v>
      </c>
      <c r="M19183" s="388">
        <v>45478.37</v>
      </c>
      <c r="N19183" s="389">
        <v>45809</v>
      </c>
      <c r="O19183" s="389" t="s">
        <v>2713</v>
      </c>
      <c r="P19183" s="389" t="s">
        <v>2038</v>
      </c>
      <c r="Q19183" s="20" t="s">
        <v>21720</v>
      </c>
      <c r="R19183" s="378">
        <v>0</v>
      </c>
      <c r="S19183" s="390">
        <v>0</v>
      </c>
    </row>
    <row r="19184" spans="2:19">
      <c r="B19184" s="20" t="s">
        <v>1961</v>
      </c>
      <c r="C19184" s="20" t="s">
        <v>21645</v>
      </c>
      <c r="D19184" s="20" t="s">
        <v>21719</v>
      </c>
      <c r="E19184" s="20" t="s">
        <v>2709</v>
      </c>
      <c r="F19184" s="20" t="s">
        <v>12266</v>
      </c>
      <c r="G19184" s="20" t="s">
        <v>2130</v>
      </c>
      <c r="H19184" s="20" t="s">
        <v>1591</v>
      </c>
      <c r="I19184" s="20" t="s">
        <v>2754</v>
      </c>
      <c r="J19184" s="20" t="s">
        <v>2761</v>
      </c>
      <c r="K19184" s="387">
        <v>44357</v>
      </c>
      <c r="L19184" s="387">
        <v>53425</v>
      </c>
      <c r="M19184" s="388">
        <v>98120.15</v>
      </c>
      <c r="N19184" s="389">
        <v>45809</v>
      </c>
      <c r="O19184" s="389" t="s">
        <v>2713</v>
      </c>
      <c r="P19184" s="389" t="s">
        <v>2038</v>
      </c>
      <c r="Q19184" s="20" t="s">
        <v>2762</v>
      </c>
      <c r="R19184" s="378">
        <v>0</v>
      </c>
      <c r="S19184" s="390">
        <v>0</v>
      </c>
    </row>
    <row r="19185" spans="2:19">
      <c r="B19185" s="20" t="s">
        <v>1961</v>
      </c>
      <c r="C19185" s="20" t="s">
        <v>21721</v>
      </c>
      <c r="D19185" s="20" t="s">
        <v>21722</v>
      </c>
      <c r="E19185" s="20" t="s">
        <v>2734</v>
      </c>
      <c r="F19185" s="20" t="s">
        <v>2038</v>
      </c>
      <c r="G19185" s="20" t="s">
        <v>2130</v>
      </c>
      <c r="H19185" s="20" t="s">
        <v>1591</v>
      </c>
      <c r="I19185" s="20" t="s">
        <v>2735</v>
      </c>
      <c r="J19185" s="20" t="s">
        <v>2736</v>
      </c>
      <c r="K19185" s="387">
        <v>41275</v>
      </c>
      <c r="L19185" s="387">
        <v>52232</v>
      </c>
      <c r="M19185" s="388">
        <v>88456.08</v>
      </c>
      <c r="N19185" s="389">
        <v>45809</v>
      </c>
      <c r="O19185" s="389" t="s">
        <v>2713</v>
      </c>
      <c r="P19185" s="389" t="s">
        <v>2038</v>
      </c>
      <c r="Q19185" s="20" t="s">
        <v>2737</v>
      </c>
      <c r="R19185" s="378">
        <v>0</v>
      </c>
      <c r="S19185" s="390">
        <v>0</v>
      </c>
    </row>
    <row r="19186" spans="2:19">
      <c r="B19186" s="20" t="s">
        <v>1961</v>
      </c>
      <c r="C19186" s="20" t="s">
        <v>21721</v>
      </c>
      <c r="D19186" s="20" t="s">
        <v>21723</v>
      </c>
      <c r="E19186" s="20" t="s">
        <v>2734</v>
      </c>
      <c r="F19186" s="20" t="s">
        <v>2038</v>
      </c>
      <c r="G19186" s="20" t="s">
        <v>2130</v>
      </c>
      <c r="H19186" s="20" t="s">
        <v>1591</v>
      </c>
      <c r="I19186" s="20" t="s">
        <v>2735</v>
      </c>
      <c r="J19186" s="20" t="s">
        <v>2736</v>
      </c>
      <c r="K19186" s="387">
        <v>41275</v>
      </c>
      <c r="L19186" s="387">
        <v>52232</v>
      </c>
      <c r="M19186" s="388">
        <v>27249.34</v>
      </c>
      <c r="N19186" s="389">
        <v>45809</v>
      </c>
      <c r="O19186" s="389" t="s">
        <v>2713</v>
      </c>
      <c r="P19186" s="389" t="s">
        <v>2038</v>
      </c>
      <c r="Q19186" s="20" t="s">
        <v>2737</v>
      </c>
      <c r="R19186" s="378">
        <v>0</v>
      </c>
      <c r="S19186" s="390">
        <v>0</v>
      </c>
    </row>
    <row r="19187" spans="2:19">
      <c r="B19187" s="20" t="s">
        <v>1961</v>
      </c>
      <c r="C19187" s="20" t="s">
        <v>21721</v>
      </c>
      <c r="D19187" s="20" t="s">
        <v>21724</v>
      </c>
      <c r="E19187" s="20" t="s">
        <v>2741</v>
      </c>
      <c r="F19187" s="20" t="s">
        <v>21725</v>
      </c>
      <c r="G19187" s="20" t="s">
        <v>2130</v>
      </c>
      <c r="H19187" s="20" t="s">
        <v>1591</v>
      </c>
      <c r="I19187" s="20" t="s">
        <v>2743</v>
      </c>
      <c r="J19187" s="20" t="s">
        <v>2736</v>
      </c>
      <c r="K19187" s="387">
        <v>41275</v>
      </c>
      <c r="L19187" s="387">
        <v>52232</v>
      </c>
      <c r="M19187" s="388">
        <v>209167.14</v>
      </c>
      <c r="N19187" s="389">
        <v>45809</v>
      </c>
      <c r="O19187" s="389" t="s">
        <v>2713</v>
      </c>
      <c r="P19187" s="389" t="s">
        <v>2038</v>
      </c>
      <c r="Q19187" s="20" t="s">
        <v>2737</v>
      </c>
      <c r="R19187" s="378">
        <v>0</v>
      </c>
      <c r="S19187" s="390">
        <v>0</v>
      </c>
    </row>
    <row r="19188" spans="2:19">
      <c r="B19188" s="20" t="s">
        <v>1961</v>
      </c>
      <c r="C19188" s="20" t="s">
        <v>21721</v>
      </c>
      <c r="D19188" s="20" t="s">
        <v>21724</v>
      </c>
      <c r="E19188" s="20" t="s">
        <v>2741</v>
      </c>
      <c r="F19188" s="20" t="s">
        <v>21725</v>
      </c>
      <c r="G19188" s="20" t="s">
        <v>2130</v>
      </c>
      <c r="H19188" s="20" t="s">
        <v>1591</v>
      </c>
      <c r="I19188" s="20" t="s">
        <v>2743</v>
      </c>
      <c r="J19188" s="20" t="s">
        <v>2738</v>
      </c>
      <c r="K19188" s="387">
        <v>42917</v>
      </c>
      <c r="L19188" s="387">
        <v>46934</v>
      </c>
      <c r="M19188" s="388">
        <v>586958.32999999996</v>
      </c>
      <c r="N19188" s="389">
        <v>45809</v>
      </c>
      <c r="O19188" s="389" t="s">
        <v>2713</v>
      </c>
      <c r="P19188" s="389" t="s">
        <v>2038</v>
      </c>
      <c r="Q19188" s="20" t="s">
        <v>2739</v>
      </c>
      <c r="R19188" s="378">
        <v>0</v>
      </c>
      <c r="S19188" s="390">
        <v>0</v>
      </c>
    </row>
    <row r="19189" spans="2:19">
      <c r="B19189" s="20" t="s">
        <v>1961</v>
      </c>
      <c r="C19189" s="20" t="s">
        <v>21721</v>
      </c>
      <c r="D19189" s="20" t="s">
        <v>21724</v>
      </c>
      <c r="E19189" s="20" t="s">
        <v>2741</v>
      </c>
      <c r="F19189" s="20" t="s">
        <v>21725</v>
      </c>
      <c r="G19189" s="20" t="s">
        <v>2130</v>
      </c>
      <c r="H19189" s="20" t="s">
        <v>1591</v>
      </c>
      <c r="I19189" s="20" t="s">
        <v>2743</v>
      </c>
      <c r="J19189" s="20" t="s">
        <v>2738</v>
      </c>
      <c r="K19189" s="387">
        <v>42917</v>
      </c>
      <c r="L19189" s="387">
        <v>52231</v>
      </c>
      <c r="M19189" s="388">
        <v>541103.87</v>
      </c>
      <c r="N19189" s="389">
        <v>45809</v>
      </c>
      <c r="O19189" s="389" t="s">
        <v>2713</v>
      </c>
      <c r="P19189" s="389" t="s">
        <v>2038</v>
      </c>
      <c r="Q19189" s="20" t="s">
        <v>2751</v>
      </c>
      <c r="R19189" s="378">
        <v>0</v>
      </c>
      <c r="S19189" s="390">
        <v>0</v>
      </c>
    </row>
    <row r="19190" spans="2:19">
      <c r="B19190" s="20" t="s">
        <v>1961</v>
      </c>
      <c r="C19190" s="20" t="s">
        <v>21721</v>
      </c>
      <c r="D19190" s="20" t="s">
        <v>21726</v>
      </c>
      <c r="E19190" s="20" t="s">
        <v>2741</v>
      </c>
      <c r="F19190" s="20" t="s">
        <v>21727</v>
      </c>
      <c r="G19190" s="20" t="s">
        <v>2130</v>
      </c>
      <c r="H19190" s="20" t="s">
        <v>1591</v>
      </c>
      <c r="I19190" s="20" t="s">
        <v>2743</v>
      </c>
      <c r="J19190" s="20" t="s">
        <v>2736</v>
      </c>
      <c r="K19190" s="387">
        <v>41275</v>
      </c>
      <c r="L19190" s="387">
        <v>52232</v>
      </c>
      <c r="M19190" s="388">
        <v>185163.09</v>
      </c>
      <c r="N19190" s="389">
        <v>45809</v>
      </c>
      <c r="O19190" s="389" t="s">
        <v>2713</v>
      </c>
      <c r="P19190" s="389" t="s">
        <v>2038</v>
      </c>
      <c r="Q19190" s="20" t="s">
        <v>2737</v>
      </c>
      <c r="R19190" s="378">
        <v>0</v>
      </c>
      <c r="S19190" s="390">
        <v>0</v>
      </c>
    </row>
    <row r="19191" spans="2:19">
      <c r="B19191" s="20" t="s">
        <v>1961</v>
      </c>
      <c r="C19191" s="20" t="s">
        <v>21721</v>
      </c>
      <c r="D19191" s="20" t="s">
        <v>21726</v>
      </c>
      <c r="E19191" s="20" t="s">
        <v>2741</v>
      </c>
      <c r="F19191" s="20" t="s">
        <v>21727</v>
      </c>
      <c r="G19191" s="20" t="s">
        <v>2130</v>
      </c>
      <c r="H19191" s="20" t="s">
        <v>1591</v>
      </c>
      <c r="I19191" s="20" t="s">
        <v>2743</v>
      </c>
      <c r="J19191" s="20" t="s">
        <v>2738</v>
      </c>
      <c r="K19191" s="387">
        <v>42917</v>
      </c>
      <c r="L19191" s="387">
        <v>46934</v>
      </c>
      <c r="M19191" s="388">
        <v>519598.93</v>
      </c>
      <c r="N19191" s="389">
        <v>45809</v>
      </c>
      <c r="O19191" s="389" t="s">
        <v>2713</v>
      </c>
      <c r="P19191" s="389" t="s">
        <v>2038</v>
      </c>
      <c r="Q19191" s="20" t="s">
        <v>2739</v>
      </c>
      <c r="R19191" s="378">
        <v>0</v>
      </c>
      <c r="S19191" s="390">
        <v>0</v>
      </c>
    </row>
    <row r="19192" spans="2:19">
      <c r="B19192" s="20" t="s">
        <v>1961</v>
      </c>
      <c r="C19192" s="20" t="s">
        <v>21721</v>
      </c>
      <c r="D19192" s="20" t="s">
        <v>21726</v>
      </c>
      <c r="E19192" s="20" t="s">
        <v>2741</v>
      </c>
      <c r="F19192" s="20" t="s">
        <v>21727</v>
      </c>
      <c r="G19192" s="20" t="s">
        <v>2130</v>
      </c>
      <c r="H19192" s="20" t="s">
        <v>1591</v>
      </c>
      <c r="I19192" s="20" t="s">
        <v>2754</v>
      </c>
      <c r="J19192" s="20" t="s">
        <v>2761</v>
      </c>
      <c r="K19192" s="387">
        <v>44509</v>
      </c>
      <c r="L19192" s="387">
        <v>57270</v>
      </c>
      <c r="M19192" s="388">
        <v>81602.259999999995</v>
      </c>
      <c r="N19192" s="389">
        <v>45809</v>
      </c>
      <c r="O19192" s="389" t="s">
        <v>2713</v>
      </c>
      <c r="P19192" s="389" t="s">
        <v>2038</v>
      </c>
      <c r="Q19192" s="20" t="s">
        <v>2762</v>
      </c>
      <c r="R19192" s="378">
        <v>0</v>
      </c>
      <c r="S19192" s="390">
        <v>0</v>
      </c>
    </row>
    <row r="19193" spans="2:19">
      <c r="B19193" s="20" t="s">
        <v>1961</v>
      </c>
      <c r="C19193" s="20" t="s">
        <v>21721</v>
      </c>
      <c r="D19193" s="20" t="s">
        <v>21728</v>
      </c>
      <c r="E19193" s="20" t="s">
        <v>2741</v>
      </c>
      <c r="F19193" s="20" t="s">
        <v>21729</v>
      </c>
      <c r="G19193" s="20" t="s">
        <v>2130</v>
      </c>
      <c r="H19193" s="20" t="s">
        <v>1591</v>
      </c>
      <c r="I19193" s="20" t="s">
        <v>2743</v>
      </c>
      <c r="J19193" s="20" t="s">
        <v>2736</v>
      </c>
      <c r="K19193" s="387">
        <v>41275</v>
      </c>
      <c r="L19193" s="387">
        <v>52232</v>
      </c>
      <c r="M19193" s="388">
        <v>298101.07</v>
      </c>
      <c r="N19193" s="389">
        <v>45809</v>
      </c>
      <c r="O19193" s="389" t="s">
        <v>2713</v>
      </c>
      <c r="P19193" s="389" t="s">
        <v>2038</v>
      </c>
      <c r="Q19193" s="20" t="s">
        <v>2737</v>
      </c>
      <c r="R19193" s="378">
        <v>0</v>
      </c>
      <c r="S19193" s="390">
        <v>0</v>
      </c>
    </row>
    <row r="19194" spans="2:19">
      <c r="B19194" s="20" t="s">
        <v>1961</v>
      </c>
      <c r="C19194" s="20" t="s">
        <v>21721</v>
      </c>
      <c r="D19194" s="20" t="s">
        <v>21730</v>
      </c>
      <c r="E19194" s="20" t="s">
        <v>2709</v>
      </c>
      <c r="F19194" s="20" t="s">
        <v>21731</v>
      </c>
      <c r="G19194" s="20" t="s">
        <v>2130</v>
      </c>
      <c r="H19194" s="20" t="s">
        <v>1591</v>
      </c>
      <c r="I19194" s="20" t="s">
        <v>2743</v>
      </c>
      <c r="J19194" s="20" t="s">
        <v>2736</v>
      </c>
      <c r="K19194" s="387">
        <v>41275</v>
      </c>
      <c r="L19194" s="387">
        <v>52232</v>
      </c>
      <c r="M19194" s="388">
        <v>574775.92000000004</v>
      </c>
      <c r="N19194" s="389">
        <v>45809</v>
      </c>
      <c r="O19194" s="389" t="s">
        <v>2713</v>
      </c>
      <c r="P19194" s="389" t="s">
        <v>2038</v>
      </c>
      <c r="Q19194" s="20" t="s">
        <v>2737</v>
      </c>
      <c r="R19194" s="378">
        <v>0</v>
      </c>
      <c r="S19194" s="390">
        <v>0</v>
      </c>
    </row>
    <row r="19195" spans="2:19">
      <c r="B19195" s="20" t="s">
        <v>1961</v>
      </c>
      <c r="C19195" s="20" t="s">
        <v>21721</v>
      </c>
      <c r="D19195" s="20" t="s">
        <v>21730</v>
      </c>
      <c r="E19195" s="20" t="s">
        <v>2709</v>
      </c>
      <c r="F19195" s="20" t="s">
        <v>21731</v>
      </c>
      <c r="G19195" s="20" t="s">
        <v>2130</v>
      </c>
      <c r="H19195" s="20" t="s">
        <v>1591</v>
      </c>
      <c r="I19195" s="20" t="s">
        <v>2754</v>
      </c>
      <c r="J19195" s="20" t="s">
        <v>2755</v>
      </c>
      <c r="K19195" s="387">
        <v>42209</v>
      </c>
      <c r="L19195" s="387">
        <v>47687</v>
      </c>
      <c r="M19195" s="388">
        <v>83940.55</v>
      </c>
      <c r="N19195" s="389">
        <v>45809</v>
      </c>
      <c r="O19195" s="389" t="s">
        <v>2713</v>
      </c>
      <c r="P19195" s="389" t="s">
        <v>2038</v>
      </c>
      <c r="Q19195" s="20" t="s">
        <v>2900</v>
      </c>
      <c r="R19195" s="378">
        <v>0</v>
      </c>
      <c r="S19195" s="390">
        <v>0</v>
      </c>
    </row>
    <row r="19196" spans="2:19">
      <c r="B19196" s="20" t="s">
        <v>1961</v>
      </c>
      <c r="C19196" s="20" t="s">
        <v>21721</v>
      </c>
      <c r="D19196" s="20" t="s">
        <v>21730</v>
      </c>
      <c r="E19196" s="20" t="s">
        <v>2709</v>
      </c>
      <c r="F19196" s="20" t="s">
        <v>21731</v>
      </c>
      <c r="G19196" s="20" t="s">
        <v>2130</v>
      </c>
      <c r="H19196" s="20" t="s">
        <v>1591</v>
      </c>
      <c r="I19196" s="20" t="s">
        <v>2743</v>
      </c>
      <c r="J19196" s="20" t="s">
        <v>2738</v>
      </c>
      <c r="K19196" s="387">
        <v>42917</v>
      </c>
      <c r="L19196" s="387">
        <v>46934</v>
      </c>
      <c r="M19196" s="388">
        <v>1612918.35</v>
      </c>
      <c r="N19196" s="389">
        <v>45809</v>
      </c>
      <c r="O19196" s="389" t="s">
        <v>2713</v>
      </c>
      <c r="P19196" s="389" t="s">
        <v>2038</v>
      </c>
      <c r="Q19196" s="20" t="s">
        <v>2739</v>
      </c>
      <c r="R19196" s="378">
        <v>0</v>
      </c>
      <c r="S19196" s="390">
        <v>0</v>
      </c>
    </row>
    <row r="19197" spans="2:19">
      <c r="B19197" s="20" t="s">
        <v>1961</v>
      </c>
      <c r="C19197" s="20" t="s">
        <v>21721</v>
      </c>
      <c r="D19197" s="20" t="s">
        <v>21730</v>
      </c>
      <c r="E19197" s="20" t="s">
        <v>2709</v>
      </c>
      <c r="F19197" s="20" t="s">
        <v>21731</v>
      </c>
      <c r="G19197" s="20" t="s">
        <v>2130</v>
      </c>
      <c r="H19197" s="20" t="s">
        <v>1591</v>
      </c>
      <c r="I19197" s="20" t="s">
        <v>2743</v>
      </c>
      <c r="J19197" s="20" t="s">
        <v>2738</v>
      </c>
      <c r="K19197" s="387">
        <v>42917</v>
      </c>
      <c r="L19197" s="387">
        <v>52231</v>
      </c>
      <c r="M19197" s="388">
        <v>1486913.65</v>
      </c>
      <c r="N19197" s="389">
        <v>45809</v>
      </c>
      <c r="O19197" s="389" t="s">
        <v>2713</v>
      </c>
      <c r="P19197" s="389" t="s">
        <v>2038</v>
      </c>
      <c r="Q19197" s="20" t="s">
        <v>2751</v>
      </c>
      <c r="R19197" s="378">
        <v>0</v>
      </c>
      <c r="S19197" s="390">
        <v>0</v>
      </c>
    </row>
    <row r="19198" spans="2:19">
      <c r="B19198" s="20" t="s">
        <v>1961</v>
      </c>
      <c r="C19198" s="20" t="s">
        <v>21721</v>
      </c>
      <c r="D19198" s="20" t="s">
        <v>21730</v>
      </c>
      <c r="E19198" s="20" t="s">
        <v>2709</v>
      </c>
      <c r="F19198" s="20" t="s">
        <v>21731</v>
      </c>
      <c r="G19198" s="20" t="s">
        <v>2130</v>
      </c>
      <c r="H19198" s="20" t="s">
        <v>1591</v>
      </c>
      <c r="I19198" s="20" t="s">
        <v>2711</v>
      </c>
      <c r="J19198" s="20" t="s">
        <v>3200</v>
      </c>
      <c r="K19198" s="387">
        <v>44040</v>
      </c>
      <c r="L19198" s="387">
        <v>54127</v>
      </c>
      <c r="M19198" s="388">
        <v>29308.18</v>
      </c>
      <c r="N19198" s="389">
        <v>45809</v>
      </c>
      <c r="O19198" s="389" t="s">
        <v>2713</v>
      </c>
      <c r="P19198" s="389" t="s">
        <v>2038</v>
      </c>
      <c r="Q19198" s="20" t="s">
        <v>21732</v>
      </c>
      <c r="R19198" s="378">
        <v>0</v>
      </c>
      <c r="S19198" s="390">
        <v>0</v>
      </c>
    </row>
    <row r="19199" spans="2:19">
      <c r="B19199" s="20" t="s">
        <v>1961</v>
      </c>
      <c r="C19199" s="20" t="s">
        <v>21721</v>
      </c>
      <c r="D19199" s="20" t="s">
        <v>21730</v>
      </c>
      <c r="E19199" s="20" t="s">
        <v>2709</v>
      </c>
      <c r="F19199" s="20" t="s">
        <v>21731</v>
      </c>
      <c r="G19199" s="20" t="s">
        <v>2130</v>
      </c>
      <c r="H19199" s="20" t="s">
        <v>1591</v>
      </c>
      <c r="I19199" s="20" t="s">
        <v>2711</v>
      </c>
      <c r="J19199" s="20" t="s">
        <v>8610</v>
      </c>
      <c r="K19199" s="387">
        <v>40953</v>
      </c>
      <c r="L19199" s="387">
        <v>51196</v>
      </c>
      <c r="M19199" s="388">
        <v>51804.42</v>
      </c>
      <c r="N19199" s="389">
        <v>45809</v>
      </c>
      <c r="O19199" s="389" t="s">
        <v>2713</v>
      </c>
      <c r="P19199" s="389" t="s">
        <v>2038</v>
      </c>
      <c r="Q19199" s="20" t="s">
        <v>21733</v>
      </c>
      <c r="R19199" s="378">
        <v>0</v>
      </c>
      <c r="S19199" s="390">
        <v>0</v>
      </c>
    </row>
    <row r="19200" spans="2:19">
      <c r="B19200" s="20" t="s">
        <v>1961</v>
      </c>
      <c r="C19200" s="20" t="s">
        <v>21721</v>
      </c>
      <c r="D19200" s="20" t="s">
        <v>21730</v>
      </c>
      <c r="E19200" s="20" t="s">
        <v>2709</v>
      </c>
      <c r="F19200" s="20" t="s">
        <v>21731</v>
      </c>
      <c r="G19200" s="20" t="s">
        <v>2130</v>
      </c>
      <c r="H19200" s="20" t="s">
        <v>1591</v>
      </c>
      <c r="I19200" s="20" t="s">
        <v>2754</v>
      </c>
      <c r="J19200" s="20" t="s">
        <v>2761</v>
      </c>
      <c r="K19200" s="387">
        <v>44251</v>
      </c>
      <c r="L19200" s="387">
        <v>51505</v>
      </c>
      <c r="M19200" s="388">
        <v>159352.32999999999</v>
      </c>
      <c r="N19200" s="389">
        <v>45809</v>
      </c>
      <c r="O19200" s="389" t="s">
        <v>2713</v>
      </c>
      <c r="P19200" s="389" t="s">
        <v>2038</v>
      </c>
      <c r="Q19200" s="20" t="s">
        <v>2762</v>
      </c>
      <c r="R19200" s="378">
        <v>0</v>
      </c>
      <c r="S19200" s="390">
        <v>0</v>
      </c>
    </row>
    <row r="19201" spans="2:19">
      <c r="B19201" s="20" t="s">
        <v>1961</v>
      </c>
      <c r="C19201" s="20" t="s">
        <v>21721</v>
      </c>
      <c r="D19201" s="20" t="s">
        <v>21734</v>
      </c>
      <c r="E19201" s="20" t="s">
        <v>2734</v>
      </c>
      <c r="F19201" s="20" t="s">
        <v>2038</v>
      </c>
      <c r="G19201" s="20" t="s">
        <v>2130</v>
      </c>
      <c r="H19201" s="20" t="s">
        <v>1591</v>
      </c>
      <c r="I19201" s="20" t="s">
        <v>2735</v>
      </c>
      <c r="J19201" s="20" t="s">
        <v>2736</v>
      </c>
      <c r="K19201" s="387">
        <v>41275</v>
      </c>
      <c r="L19201" s="387">
        <v>52232</v>
      </c>
      <c r="M19201" s="388">
        <v>26220.17</v>
      </c>
      <c r="N19201" s="389">
        <v>45809</v>
      </c>
      <c r="O19201" s="389" t="s">
        <v>2713</v>
      </c>
      <c r="P19201" s="389" t="s">
        <v>2038</v>
      </c>
      <c r="Q19201" s="20" t="s">
        <v>2737</v>
      </c>
      <c r="R19201" s="378">
        <v>0</v>
      </c>
      <c r="S19201" s="390">
        <v>0</v>
      </c>
    </row>
    <row r="19202" spans="2:19">
      <c r="B19202" s="20" t="s">
        <v>1961</v>
      </c>
      <c r="C19202" s="20" t="s">
        <v>21721</v>
      </c>
      <c r="D19202" s="20" t="s">
        <v>21735</v>
      </c>
      <c r="E19202" s="20" t="s">
        <v>2734</v>
      </c>
      <c r="F19202" s="20" t="s">
        <v>2038</v>
      </c>
      <c r="G19202" s="20" t="s">
        <v>2130</v>
      </c>
      <c r="H19202" s="20" t="s">
        <v>1591</v>
      </c>
      <c r="I19202" s="20" t="s">
        <v>2735</v>
      </c>
      <c r="J19202" s="20" t="s">
        <v>2736</v>
      </c>
      <c r="K19202" s="387">
        <v>41275</v>
      </c>
      <c r="L19202" s="387">
        <v>52232</v>
      </c>
      <c r="M19202" s="388">
        <v>56157.58</v>
      </c>
      <c r="N19202" s="389">
        <v>45809</v>
      </c>
      <c r="O19202" s="389" t="s">
        <v>2713</v>
      </c>
      <c r="P19202" s="389" t="s">
        <v>2038</v>
      </c>
      <c r="Q19202" s="20" t="s">
        <v>2737</v>
      </c>
      <c r="R19202" s="378">
        <v>0</v>
      </c>
      <c r="S19202" s="390">
        <v>0</v>
      </c>
    </row>
    <row r="19203" spans="2:19">
      <c r="B19203" s="20" t="s">
        <v>1961</v>
      </c>
      <c r="C19203" s="20" t="s">
        <v>21721</v>
      </c>
      <c r="D19203" s="20" t="s">
        <v>21736</v>
      </c>
      <c r="E19203" s="20" t="s">
        <v>2741</v>
      </c>
      <c r="F19203" s="20" t="s">
        <v>21725</v>
      </c>
      <c r="G19203" s="20" t="s">
        <v>2130</v>
      </c>
      <c r="H19203" s="20" t="s">
        <v>1591</v>
      </c>
      <c r="I19203" s="20" t="s">
        <v>2743</v>
      </c>
      <c r="J19203" s="20" t="s">
        <v>2736</v>
      </c>
      <c r="K19203" s="387">
        <v>41275</v>
      </c>
      <c r="L19203" s="387">
        <v>52232</v>
      </c>
      <c r="M19203" s="388">
        <v>56157.58</v>
      </c>
      <c r="N19203" s="389">
        <v>45809</v>
      </c>
      <c r="O19203" s="389" t="s">
        <v>2713</v>
      </c>
      <c r="P19203" s="389" t="s">
        <v>2038</v>
      </c>
      <c r="Q19203" s="20" t="s">
        <v>2737</v>
      </c>
      <c r="R19203" s="378">
        <v>0</v>
      </c>
      <c r="S19203" s="390">
        <v>0</v>
      </c>
    </row>
    <row r="19204" spans="2:19">
      <c r="B19204" s="20" t="s">
        <v>1961</v>
      </c>
      <c r="C19204" s="20" t="s">
        <v>21721</v>
      </c>
      <c r="D19204" s="20" t="s">
        <v>21737</v>
      </c>
      <c r="E19204" s="20" t="s">
        <v>2741</v>
      </c>
      <c r="F19204" s="20" t="s">
        <v>21727</v>
      </c>
      <c r="G19204" s="20" t="s">
        <v>2130</v>
      </c>
      <c r="H19204" s="20" t="s">
        <v>1591</v>
      </c>
      <c r="I19204" s="20" t="s">
        <v>2743</v>
      </c>
      <c r="J19204" s="20" t="s">
        <v>2736</v>
      </c>
      <c r="K19204" s="387">
        <v>41275</v>
      </c>
      <c r="L19204" s="387">
        <v>52232</v>
      </c>
      <c r="M19204" s="388">
        <v>56157.58</v>
      </c>
      <c r="N19204" s="389">
        <v>45809</v>
      </c>
      <c r="O19204" s="389" t="s">
        <v>2713</v>
      </c>
      <c r="P19204" s="389" t="s">
        <v>2038</v>
      </c>
      <c r="Q19204" s="20" t="s">
        <v>2737</v>
      </c>
      <c r="R19204" s="378">
        <v>0</v>
      </c>
      <c r="S19204" s="390">
        <v>0</v>
      </c>
    </row>
    <row r="19205" spans="2:19">
      <c r="B19205" s="20" t="s">
        <v>1961</v>
      </c>
      <c r="C19205" s="20" t="s">
        <v>21721</v>
      </c>
      <c r="D19205" s="20" t="s">
        <v>21738</v>
      </c>
      <c r="E19205" s="20" t="s">
        <v>2741</v>
      </c>
      <c r="F19205" s="20" t="s">
        <v>21729</v>
      </c>
      <c r="G19205" s="20" t="s">
        <v>2130</v>
      </c>
      <c r="H19205" s="20" t="s">
        <v>1591</v>
      </c>
      <c r="I19205" s="20" t="s">
        <v>2743</v>
      </c>
      <c r="J19205" s="20" t="s">
        <v>2736</v>
      </c>
      <c r="K19205" s="387">
        <v>41275</v>
      </c>
      <c r="L19205" s="387">
        <v>52232</v>
      </c>
      <c r="M19205" s="388">
        <v>56157.58</v>
      </c>
      <c r="N19205" s="389">
        <v>45809</v>
      </c>
      <c r="O19205" s="389" t="s">
        <v>2713</v>
      </c>
      <c r="P19205" s="389" t="s">
        <v>2038</v>
      </c>
      <c r="Q19205" s="20" t="s">
        <v>2737</v>
      </c>
      <c r="R19205" s="378">
        <v>0</v>
      </c>
      <c r="S19205" s="390">
        <v>0</v>
      </c>
    </row>
    <row r="19206" spans="2:19">
      <c r="B19206" s="20" t="s">
        <v>1961</v>
      </c>
      <c r="C19206" s="20" t="s">
        <v>21721</v>
      </c>
      <c r="D19206" s="20" t="s">
        <v>21739</v>
      </c>
      <c r="E19206" s="20" t="s">
        <v>2741</v>
      </c>
      <c r="F19206" s="20" t="s">
        <v>21725</v>
      </c>
      <c r="G19206" s="20" t="s">
        <v>2130</v>
      </c>
      <c r="H19206" s="20" t="s">
        <v>1591</v>
      </c>
      <c r="I19206" s="20" t="s">
        <v>2743</v>
      </c>
      <c r="J19206" s="20" t="s">
        <v>2736</v>
      </c>
      <c r="K19206" s="387">
        <v>41275</v>
      </c>
      <c r="L19206" s="387">
        <v>52232</v>
      </c>
      <c r="M19206" s="388">
        <v>104167.94</v>
      </c>
      <c r="N19206" s="389">
        <v>45809</v>
      </c>
      <c r="O19206" s="389" t="s">
        <v>2713</v>
      </c>
      <c r="P19206" s="389" t="s">
        <v>2038</v>
      </c>
      <c r="Q19206" s="20" t="s">
        <v>2737</v>
      </c>
      <c r="R19206" s="378">
        <v>0</v>
      </c>
      <c r="S19206" s="390">
        <v>0</v>
      </c>
    </row>
    <row r="19207" spans="2:19">
      <c r="B19207" s="20" t="s">
        <v>1961</v>
      </c>
      <c r="C19207" s="20" t="s">
        <v>21721</v>
      </c>
      <c r="D19207" s="20" t="s">
        <v>21739</v>
      </c>
      <c r="E19207" s="20" t="s">
        <v>2741</v>
      </c>
      <c r="F19207" s="20" t="s">
        <v>21725</v>
      </c>
      <c r="G19207" s="20" t="s">
        <v>2130</v>
      </c>
      <c r="H19207" s="20" t="s">
        <v>1591</v>
      </c>
      <c r="I19207" s="20" t="s">
        <v>2754</v>
      </c>
      <c r="J19207" s="20" t="s">
        <v>2761</v>
      </c>
      <c r="K19207" s="387">
        <v>44328</v>
      </c>
      <c r="L19207" s="387">
        <v>54554</v>
      </c>
      <c r="M19207" s="388">
        <v>4112.08</v>
      </c>
      <c r="N19207" s="389">
        <v>45809</v>
      </c>
      <c r="O19207" s="389" t="s">
        <v>2713</v>
      </c>
      <c r="P19207" s="389" t="s">
        <v>2038</v>
      </c>
      <c r="Q19207" s="20" t="s">
        <v>2762</v>
      </c>
      <c r="R19207" s="378">
        <v>0</v>
      </c>
      <c r="S19207" s="390">
        <v>0</v>
      </c>
    </row>
    <row r="19208" spans="2:19">
      <c r="B19208" s="20" t="s">
        <v>1961</v>
      </c>
      <c r="C19208" s="20" t="s">
        <v>21721</v>
      </c>
      <c r="D19208" s="20" t="s">
        <v>21740</v>
      </c>
      <c r="E19208" s="20" t="s">
        <v>2741</v>
      </c>
      <c r="F19208" s="20" t="s">
        <v>21727</v>
      </c>
      <c r="G19208" s="20" t="s">
        <v>2130</v>
      </c>
      <c r="H19208" s="20" t="s">
        <v>1591</v>
      </c>
      <c r="I19208" s="20" t="s">
        <v>2743</v>
      </c>
      <c r="J19208" s="20" t="s">
        <v>2736</v>
      </c>
      <c r="K19208" s="387">
        <v>41275</v>
      </c>
      <c r="L19208" s="387">
        <v>52232</v>
      </c>
      <c r="M19208" s="388">
        <v>104167.94</v>
      </c>
      <c r="N19208" s="389">
        <v>45809</v>
      </c>
      <c r="O19208" s="389" t="s">
        <v>2713</v>
      </c>
      <c r="P19208" s="389" t="s">
        <v>2038</v>
      </c>
      <c r="Q19208" s="20" t="s">
        <v>2737</v>
      </c>
      <c r="R19208" s="378">
        <v>0</v>
      </c>
      <c r="S19208" s="390">
        <v>0</v>
      </c>
    </row>
    <row r="19209" spans="2:19">
      <c r="B19209" s="20" t="s">
        <v>1961</v>
      </c>
      <c r="C19209" s="20" t="s">
        <v>21721</v>
      </c>
      <c r="D19209" s="20" t="s">
        <v>21740</v>
      </c>
      <c r="E19209" s="20" t="s">
        <v>2741</v>
      </c>
      <c r="F19209" s="20" t="s">
        <v>21727</v>
      </c>
      <c r="G19209" s="20" t="s">
        <v>2130</v>
      </c>
      <c r="H19209" s="20" t="s">
        <v>1591</v>
      </c>
      <c r="I19209" s="20" t="s">
        <v>2754</v>
      </c>
      <c r="J19209" s="20" t="s">
        <v>2761</v>
      </c>
      <c r="K19209" s="387">
        <v>44458</v>
      </c>
      <c r="L19209" s="387">
        <v>53223</v>
      </c>
      <c r="M19209" s="388">
        <v>25509.15</v>
      </c>
      <c r="N19209" s="389">
        <v>45809</v>
      </c>
      <c r="O19209" s="389" t="s">
        <v>2713</v>
      </c>
      <c r="P19209" s="389" t="s">
        <v>2038</v>
      </c>
      <c r="Q19209" s="20" t="s">
        <v>2762</v>
      </c>
      <c r="R19209" s="378">
        <v>0</v>
      </c>
      <c r="S19209" s="390">
        <v>0</v>
      </c>
    </row>
    <row r="19210" spans="2:19">
      <c r="B19210" s="20" t="s">
        <v>1961</v>
      </c>
      <c r="C19210" s="20" t="s">
        <v>21721</v>
      </c>
      <c r="D19210" s="20" t="s">
        <v>21741</v>
      </c>
      <c r="E19210" s="20" t="s">
        <v>2741</v>
      </c>
      <c r="F19210" s="20" t="s">
        <v>21729</v>
      </c>
      <c r="G19210" s="20" t="s">
        <v>2130</v>
      </c>
      <c r="H19210" s="20" t="s">
        <v>1591</v>
      </c>
      <c r="I19210" s="20" t="s">
        <v>2743</v>
      </c>
      <c r="J19210" s="20" t="s">
        <v>2736</v>
      </c>
      <c r="K19210" s="387">
        <v>41275</v>
      </c>
      <c r="L19210" s="387">
        <v>52232</v>
      </c>
      <c r="M19210" s="388">
        <v>145419.41</v>
      </c>
      <c r="N19210" s="389">
        <v>45809</v>
      </c>
      <c r="O19210" s="389" t="s">
        <v>2713</v>
      </c>
      <c r="P19210" s="389" t="s">
        <v>2038</v>
      </c>
      <c r="Q19210" s="20" t="s">
        <v>2737</v>
      </c>
      <c r="R19210" s="378">
        <v>0</v>
      </c>
      <c r="S19210" s="390">
        <v>0</v>
      </c>
    </row>
    <row r="19211" spans="2:19">
      <c r="B19211" s="20" t="s">
        <v>1961</v>
      </c>
      <c r="C19211" s="20" t="s">
        <v>21721</v>
      </c>
      <c r="D19211" s="20" t="s">
        <v>21741</v>
      </c>
      <c r="E19211" s="20" t="s">
        <v>2741</v>
      </c>
      <c r="F19211" s="20" t="s">
        <v>21729</v>
      </c>
      <c r="G19211" s="20" t="s">
        <v>2130</v>
      </c>
      <c r="H19211" s="20" t="s">
        <v>1591</v>
      </c>
      <c r="I19211" s="20" t="s">
        <v>2754</v>
      </c>
      <c r="J19211" s="20" t="s">
        <v>2761</v>
      </c>
      <c r="K19211" s="387">
        <v>43905</v>
      </c>
      <c r="L19211" s="387">
        <v>55651</v>
      </c>
      <c r="M19211" s="388">
        <v>212541.51</v>
      </c>
      <c r="N19211" s="389">
        <v>45809</v>
      </c>
      <c r="O19211" s="389" t="s">
        <v>2713</v>
      </c>
      <c r="P19211" s="389" t="s">
        <v>2038</v>
      </c>
      <c r="Q19211" s="20" t="s">
        <v>2762</v>
      </c>
      <c r="R19211" s="378">
        <v>0</v>
      </c>
      <c r="S19211" s="390">
        <v>0</v>
      </c>
    </row>
    <row r="19212" spans="2:19">
      <c r="B19212" s="20" t="s">
        <v>1961</v>
      </c>
      <c r="C19212" s="20" t="s">
        <v>21721</v>
      </c>
      <c r="D19212" s="20" t="s">
        <v>21742</v>
      </c>
      <c r="E19212" s="20" t="s">
        <v>2734</v>
      </c>
      <c r="F19212" s="20" t="s">
        <v>2038</v>
      </c>
      <c r="G19212" s="20" t="s">
        <v>2130</v>
      </c>
      <c r="H19212" s="20" t="s">
        <v>1591</v>
      </c>
      <c r="I19212" s="20" t="s">
        <v>2735</v>
      </c>
      <c r="J19212" s="20" t="s">
        <v>2736</v>
      </c>
      <c r="K19212" s="387">
        <v>41275</v>
      </c>
      <c r="L19212" s="387">
        <v>52232</v>
      </c>
      <c r="M19212" s="388">
        <v>145419.41</v>
      </c>
      <c r="N19212" s="389">
        <v>45809</v>
      </c>
      <c r="O19212" s="389" t="s">
        <v>2713</v>
      </c>
      <c r="P19212" s="389" t="s">
        <v>2038</v>
      </c>
      <c r="Q19212" s="20" t="s">
        <v>2737</v>
      </c>
      <c r="R19212" s="378">
        <v>0</v>
      </c>
      <c r="S19212" s="390">
        <v>0</v>
      </c>
    </row>
    <row r="19213" spans="2:19">
      <c r="B19213" s="20" t="s">
        <v>1961</v>
      </c>
      <c r="C19213" s="20" t="s">
        <v>21721</v>
      </c>
      <c r="D19213" s="20" t="s">
        <v>21742</v>
      </c>
      <c r="E19213" s="20" t="s">
        <v>2734</v>
      </c>
      <c r="F19213" s="20" t="s">
        <v>2038</v>
      </c>
      <c r="G19213" s="20" t="s">
        <v>2130</v>
      </c>
      <c r="H19213" s="20" t="s">
        <v>1591</v>
      </c>
      <c r="I19213" s="20" t="s">
        <v>2754</v>
      </c>
      <c r="J19213" s="20" t="s">
        <v>2761</v>
      </c>
      <c r="K19213" s="387">
        <v>44907</v>
      </c>
      <c r="L19213" s="387">
        <v>55133</v>
      </c>
      <c r="M19213" s="388">
        <v>11004.14</v>
      </c>
      <c r="N19213" s="389">
        <v>45809</v>
      </c>
      <c r="O19213" s="389" t="s">
        <v>2713</v>
      </c>
      <c r="P19213" s="389" t="s">
        <v>2038</v>
      </c>
      <c r="Q19213" s="20" t="s">
        <v>2762</v>
      </c>
      <c r="R19213" s="378">
        <v>0</v>
      </c>
      <c r="S19213" s="390">
        <v>0</v>
      </c>
    </row>
    <row r="19214" spans="2:19">
      <c r="B19214" s="20" t="s">
        <v>1961</v>
      </c>
      <c r="C19214" s="20" t="s">
        <v>21721</v>
      </c>
      <c r="D19214" s="20" t="s">
        <v>21743</v>
      </c>
      <c r="E19214" s="20" t="s">
        <v>2734</v>
      </c>
      <c r="F19214" s="20" t="s">
        <v>2038</v>
      </c>
      <c r="G19214" s="20" t="s">
        <v>2130</v>
      </c>
      <c r="H19214" s="20" t="s">
        <v>1591</v>
      </c>
      <c r="I19214" s="20" t="s">
        <v>2735</v>
      </c>
      <c r="J19214" s="20" t="s">
        <v>2736</v>
      </c>
      <c r="K19214" s="387">
        <v>41275</v>
      </c>
      <c r="L19214" s="387">
        <v>52232</v>
      </c>
      <c r="M19214" s="388">
        <v>145419.41</v>
      </c>
      <c r="N19214" s="389">
        <v>45809</v>
      </c>
      <c r="O19214" s="389" t="s">
        <v>2713</v>
      </c>
      <c r="P19214" s="389" t="s">
        <v>2038</v>
      </c>
      <c r="Q19214" s="20" t="s">
        <v>2737</v>
      </c>
      <c r="R19214" s="378">
        <v>0</v>
      </c>
      <c r="S19214" s="390">
        <v>0</v>
      </c>
    </row>
    <row r="19215" spans="2:19">
      <c r="B19215" s="20" t="s">
        <v>1961</v>
      </c>
      <c r="C19215" s="20" t="s">
        <v>21721</v>
      </c>
      <c r="D19215" s="20" t="s">
        <v>21743</v>
      </c>
      <c r="E19215" s="20" t="s">
        <v>2734</v>
      </c>
      <c r="F19215" s="20" t="s">
        <v>2038</v>
      </c>
      <c r="G19215" s="20" t="s">
        <v>2130</v>
      </c>
      <c r="H19215" s="20" t="s">
        <v>1591</v>
      </c>
      <c r="I19215" s="20" t="s">
        <v>2735</v>
      </c>
      <c r="J19215" s="20" t="s">
        <v>2738</v>
      </c>
      <c r="K19215" s="387">
        <v>42917</v>
      </c>
      <c r="L19215" s="387">
        <v>46934</v>
      </c>
      <c r="M19215" s="388">
        <v>408071.43</v>
      </c>
      <c r="N19215" s="389">
        <v>45809</v>
      </c>
      <c r="O19215" s="389" t="s">
        <v>2713</v>
      </c>
      <c r="P19215" s="389" t="s">
        <v>2038</v>
      </c>
      <c r="Q19215" s="20" t="s">
        <v>2739</v>
      </c>
      <c r="R19215" s="378">
        <v>0</v>
      </c>
      <c r="S19215" s="390">
        <v>0</v>
      </c>
    </row>
    <row r="19216" spans="2:19">
      <c r="B19216" s="20" t="s">
        <v>1961</v>
      </c>
      <c r="C19216" s="20" t="s">
        <v>21721</v>
      </c>
      <c r="D19216" s="20" t="s">
        <v>21743</v>
      </c>
      <c r="E19216" s="20" t="s">
        <v>2734</v>
      </c>
      <c r="F19216" s="20" t="s">
        <v>2038</v>
      </c>
      <c r="G19216" s="20" t="s">
        <v>2130</v>
      </c>
      <c r="H19216" s="20" t="s">
        <v>1591</v>
      </c>
      <c r="I19216" s="20" t="s">
        <v>2754</v>
      </c>
      <c r="J19216" s="20" t="s">
        <v>2761</v>
      </c>
      <c r="K19216" s="387">
        <v>44907</v>
      </c>
      <c r="L19216" s="387">
        <v>55133</v>
      </c>
      <c r="M19216" s="388">
        <v>5502.06</v>
      </c>
      <c r="N19216" s="389">
        <v>45809</v>
      </c>
      <c r="O19216" s="389" t="s">
        <v>2713</v>
      </c>
      <c r="P19216" s="389" t="s">
        <v>2038</v>
      </c>
      <c r="Q19216" s="20" t="s">
        <v>2762</v>
      </c>
      <c r="R19216" s="378">
        <v>0</v>
      </c>
      <c r="S19216" s="390">
        <v>0</v>
      </c>
    </row>
    <row r="19217" spans="2:19">
      <c r="B19217" s="20" t="s">
        <v>1961</v>
      </c>
      <c r="C19217" s="20" t="s">
        <v>21721</v>
      </c>
      <c r="D19217" s="20" t="s">
        <v>21744</v>
      </c>
      <c r="E19217" s="20" t="s">
        <v>2734</v>
      </c>
      <c r="F19217" s="20" t="s">
        <v>2038</v>
      </c>
      <c r="G19217" s="20" t="s">
        <v>2130</v>
      </c>
      <c r="H19217" s="20" t="s">
        <v>1591</v>
      </c>
      <c r="I19217" s="20" t="s">
        <v>2735</v>
      </c>
      <c r="J19217" s="20" t="s">
        <v>2736</v>
      </c>
      <c r="K19217" s="387">
        <v>41275</v>
      </c>
      <c r="L19217" s="387">
        <v>52232</v>
      </c>
      <c r="M19217" s="388">
        <v>145419.41</v>
      </c>
      <c r="N19217" s="389">
        <v>45809</v>
      </c>
      <c r="O19217" s="389" t="s">
        <v>2713</v>
      </c>
      <c r="P19217" s="389" t="s">
        <v>2038</v>
      </c>
      <c r="Q19217" s="20" t="s">
        <v>2737</v>
      </c>
      <c r="R19217" s="378">
        <v>0</v>
      </c>
      <c r="S19217" s="390">
        <v>0</v>
      </c>
    </row>
    <row r="19218" spans="2:19">
      <c r="B19218" s="20" t="s">
        <v>1961</v>
      </c>
      <c r="C19218" s="20" t="s">
        <v>21721</v>
      </c>
      <c r="D19218" s="20" t="s">
        <v>21744</v>
      </c>
      <c r="E19218" s="20" t="s">
        <v>2734</v>
      </c>
      <c r="F19218" s="20" t="s">
        <v>2038</v>
      </c>
      <c r="G19218" s="20" t="s">
        <v>2130</v>
      </c>
      <c r="H19218" s="20" t="s">
        <v>1591</v>
      </c>
      <c r="I19218" s="20" t="s">
        <v>2735</v>
      </c>
      <c r="J19218" s="20" t="s">
        <v>2738</v>
      </c>
      <c r="K19218" s="387">
        <v>42917</v>
      </c>
      <c r="L19218" s="387">
        <v>46934</v>
      </c>
      <c r="M19218" s="388">
        <v>408071.43</v>
      </c>
      <c r="N19218" s="389">
        <v>45809</v>
      </c>
      <c r="O19218" s="389" t="s">
        <v>2713</v>
      </c>
      <c r="P19218" s="389" t="s">
        <v>2038</v>
      </c>
      <c r="Q19218" s="20" t="s">
        <v>2739</v>
      </c>
      <c r="R19218" s="378">
        <v>0</v>
      </c>
      <c r="S19218" s="390">
        <v>0</v>
      </c>
    </row>
    <row r="19219" spans="2:19">
      <c r="B19219" s="20" t="s">
        <v>1961</v>
      </c>
      <c r="C19219" s="20" t="s">
        <v>21721</v>
      </c>
      <c r="D19219" s="20" t="s">
        <v>21744</v>
      </c>
      <c r="E19219" s="20" t="s">
        <v>2734</v>
      </c>
      <c r="F19219" s="20" t="s">
        <v>2038</v>
      </c>
      <c r="G19219" s="20" t="s">
        <v>2130</v>
      </c>
      <c r="H19219" s="20" t="s">
        <v>1591</v>
      </c>
      <c r="I19219" s="20" t="s">
        <v>2735</v>
      </c>
      <c r="J19219" s="20" t="s">
        <v>2738</v>
      </c>
      <c r="K19219" s="387">
        <v>42917</v>
      </c>
      <c r="L19219" s="387">
        <v>52231</v>
      </c>
      <c r="M19219" s="388">
        <v>376192</v>
      </c>
      <c r="N19219" s="389">
        <v>45809</v>
      </c>
      <c r="O19219" s="389" t="s">
        <v>2713</v>
      </c>
      <c r="P19219" s="389" t="s">
        <v>2038</v>
      </c>
      <c r="Q19219" s="20" t="s">
        <v>2751</v>
      </c>
      <c r="R19219" s="378">
        <v>0</v>
      </c>
      <c r="S19219" s="390">
        <v>0</v>
      </c>
    </row>
    <row r="19220" spans="2:19">
      <c r="B19220" s="20" t="s">
        <v>1961</v>
      </c>
      <c r="C19220" s="20" t="s">
        <v>21721</v>
      </c>
      <c r="D19220" s="20" t="s">
        <v>21744</v>
      </c>
      <c r="E19220" s="20" t="s">
        <v>2734</v>
      </c>
      <c r="F19220" s="20" t="s">
        <v>2038</v>
      </c>
      <c r="G19220" s="20" t="s">
        <v>2130</v>
      </c>
      <c r="H19220" s="20" t="s">
        <v>1591</v>
      </c>
      <c r="I19220" s="20" t="s">
        <v>2754</v>
      </c>
      <c r="J19220" s="20" t="s">
        <v>2761</v>
      </c>
      <c r="K19220" s="387">
        <v>44907</v>
      </c>
      <c r="L19220" s="387">
        <v>55133</v>
      </c>
      <c r="M19220" s="388">
        <v>5502.06</v>
      </c>
      <c r="N19220" s="389">
        <v>45809</v>
      </c>
      <c r="O19220" s="389" t="s">
        <v>2713</v>
      </c>
      <c r="P19220" s="389" t="s">
        <v>2038</v>
      </c>
      <c r="Q19220" s="20" t="s">
        <v>2762</v>
      </c>
      <c r="R19220" s="378">
        <v>0</v>
      </c>
      <c r="S19220" s="390">
        <v>0</v>
      </c>
    </row>
    <row r="19221" spans="2:19">
      <c r="B19221" s="20" t="s">
        <v>1961</v>
      </c>
      <c r="C19221" s="20" t="s">
        <v>21721</v>
      </c>
      <c r="D19221" s="20" t="s">
        <v>21745</v>
      </c>
      <c r="E19221" s="20" t="s">
        <v>2734</v>
      </c>
      <c r="F19221" s="20" t="s">
        <v>2038</v>
      </c>
      <c r="G19221" s="20" t="s">
        <v>2130</v>
      </c>
      <c r="H19221" s="20" t="s">
        <v>1591</v>
      </c>
      <c r="I19221" s="20" t="s">
        <v>2735</v>
      </c>
      <c r="J19221" s="20" t="s">
        <v>2736</v>
      </c>
      <c r="K19221" s="387">
        <v>41275</v>
      </c>
      <c r="L19221" s="387">
        <v>52232</v>
      </c>
      <c r="M19221" s="388">
        <v>145419.41</v>
      </c>
      <c r="N19221" s="389">
        <v>45809</v>
      </c>
      <c r="O19221" s="389" t="s">
        <v>2713</v>
      </c>
      <c r="P19221" s="389" t="s">
        <v>2038</v>
      </c>
      <c r="Q19221" s="20" t="s">
        <v>2737</v>
      </c>
      <c r="R19221" s="378">
        <v>0</v>
      </c>
      <c r="S19221" s="390">
        <v>0</v>
      </c>
    </row>
    <row r="19222" spans="2:19">
      <c r="B19222" s="20" t="s">
        <v>1961</v>
      </c>
      <c r="C19222" s="20" t="s">
        <v>21721</v>
      </c>
      <c r="D19222" s="20" t="s">
        <v>21745</v>
      </c>
      <c r="E19222" s="20" t="s">
        <v>2734</v>
      </c>
      <c r="F19222" s="20" t="s">
        <v>2038</v>
      </c>
      <c r="G19222" s="20" t="s">
        <v>2130</v>
      </c>
      <c r="H19222" s="20" t="s">
        <v>1591</v>
      </c>
      <c r="I19222" s="20" t="s">
        <v>2735</v>
      </c>
      <c r="J19222" s="20" t="s">
        <v>2738</v>
      </c>
      <c r="K19222" s="387">
        <v>42917</v>
      </c>
      <c r="L19222" s="387">
        <v>46934</v>
      </c>
      <c r="M19222" s="388">
        <v>408071.43</v>
      </c>
      <c r="N19222" s="389">
        <v>45809</v>
      </c>
      <c r="O19222" s="389" t="s">
        <v>2713</v>
      </c>
      <c r="P19222" s="389" t="s">
        <v>2038</v>
      </c>
      <c r="Q19222" s="20" t="s">
        <v>2739</v>
      </c>
      <c r="R19222" s="378">
        <v>0</v>
      </c>
      <c r="S19222" s="390">
        <v>0</v>
      </c>
    </row>
    <row r="19223" spans="2:19">
      <c r="B19223" s="20" t="s">
        <v>1961</v>
      </c>
      <c r="C19223" s="20" t="s">
        <v>21721</v>
      </c>
      <c r="D19223" s="20" t="s">
        <v>21745</v>
      </c>
      <c r="E19223" s="20" t="s">
        <v>2734</v>
      </c>
      <c r="F19223" s="20" t="s">
        <v>2038</v>
      </c>
      <c r="G19223" s="20" t="s">
        <v>2130</v>
      </c>
      <c r="H19223" s="20" t="s">
        <v>1591</v>
      </c>
      <c r="I19223" s="20" t="s">
        <v>2735</v>
      </c>
      <c r="J19223" s="20" t="s">
        <v>2738</v>
      </c>
      <c r="K19223" s="387">
        <v>42917</v>
      </c>
      <c r="L19223" s="387">
        <v>52231</v>
      </c>
      <c r="M19223" s="388">
        <v>376192</v>
      </c>
      <c r="N19223" s="389">
        <v>45809</v>
      </c>
      <c r="O19223" s="389" t="s">
        <v>2713</v>
      </c>
      <c r="P19223" s="389" t="s">
        <v>2038</v>
      </c>
      <c r="Q19223" s="20" t="s">
        <v>2751</v>
      </c>
      <c r="R19223" s="378">
        <v>0</v>
      </c>
      <c r="S19223" s="390">
        <v>0</v>
      </c>
    </row>
    <row r="19224" spans="2:19">
      <c r="B19224" s="20" t="s">
        <v>1961</v>
      </c>
      <c r="C19224" s="20" t="s">
        <v>21721</v>
      </c>
      <c r="D19224" s="20" t="s">
        <v>21745</v>
      </c>
      <c r="E19224" s="20" t="s">
        <v>2734</v>
      </c>
      <c r="F19224" s="20" t="s">
        <v>2038</v>
      </c>
      <c r="G19224" s="20" t="s">
        <v>2130</v>
      </c>
      <c r="H19224" s="20" t="s">
        <v>1591</v>
      </c>
      <c r="I19224" s="20" t="s">
        <v>2754</v>
      </c>
      <c r="J19224" s="20" t="s">
        <v>2761</v>
      </c>
      <c r="K19224" s="387">
        <v>44907</v>
      </c>
      <c r="L19224" s="387">
        <v>55133</v>
      </c>
      <c r="M19224" s="388">
        <v>5502.06</v>
      </c>
      <c r="N19224" s="389">
        <v>45809</v>
      </c>
      <c r="O19224" s="389" t="s">
        <v>2713</v>
      </c>
      <c r="P19224" s="389" t="s">
        <v>2038</v>
      </c>
      <c r="Q19224" s="20" t="s">
        <v>2762</v>
      </c>
      <c r="R19224" s="378">
        <v>0</v>
      </c>
      <c r="S19224" s="390">
        <v>0</v>
      </c>
    </row>
    <row r="19225" spans="2:19">
      <c r="B19225" s="20" t="s">
        <v>1961</v>
      </c>
      <c r="C19225" s="20" t="s">
        <v>21721</v>
      </c>
      <c r="D19225" s="20" t="s">
        <v>21746</v>
      </c>
      <c r="E19225" s="20" t="s">
        <v>2734</v>
      </c>
      <c r="F19225" s="20" t="s">
        <v>2038</v>
      </c>
      <c r="G19225" s="20" t="s">
        <v>2130</v>
      </c>
      <c r="H19225" s="20" t="s">
        <v>1591</v>
      </c>
      <c r="I19225" s="20" t="s">
        <v>2735</v>
      </c>
      <c r="J19225" s="20" t="s">
        <v>2736</v>
      </c>
      <c r="K19225" s="387">
        <v>41275</v>
      </c>
      <c r="L19225" s="387">
        <v>52232</v>
      </c>
      <c r="M19225" s="388">
        <v>44666.29</v>
      </c>
      <c r="N19225" s="389">
        <v>45809</v>
      </c>
      <c r="O19225" s="389" t="s">
        <v>2713</v>
      </c>
      <c r="P19225" s="389" t="s">
        <v>2038</v>
      </c>
      <c r="Q19225" s="20" t="s">
        <v>2737</v>
      </c>
      <c r="R19225" s="378">
        <v>0</v>
      </c>
      <c r="S19225" s="390">
        <v>0</v>
      </c>
    </row>
    <row r="19226" spans="2:19">
      <c r="B19226" s="20" t="s">
        <v>1961</v>
      </c>
      <c r="C19226" s="20" t="s">
        <v>21721</v>
      </c>
      <c r="D19226" s="20" t="s">
        <v>21746</v>
      </c>
      <c r="E19226" s="20" t="s">
        <v>2734</v>
      </c>
      <c r="F19226" s="20" t="s">
        <v>2038</v>
      </c>
      <c r="G19226" s="20" t="s">
        <v>2130</v>
      </c>
      <c r="H19226" s="20" t="s">
        <v>1591</v>
      </c>
      <c r="I19226" s="20" t="s">
        <v>2735</v>
      </c>
      <c r="J19226" s="20" t="s">
        <v>2738</v>
      </c>
      <c r="K19226" s="387">
        <v>42917</v>
      </c>
      <c r="L19226" s="387">
        <v>46934</v>
      </c>
      <c r="M19226" s="388">
        <v>125341.16</v>
      </c>
      <c r="N19226" s="389">
        <v>45809</v>
      </c>
      <c r="O19226" s="389" t="s">
        <v>2713</v>
      </c>
      <c r="P19226" s="389" t="s">
        <v>2038</v>
      </c>
      <c r="Q19226" s="20" t="s">
        <v>2739</v>
      </c>
      <c r="R19226" s="378">
        <v>0</v>
      </c>
      <c r="S19226" s="390">
        <v>0</v>
      </c>
    </row>
    <row r="19227" spans="2:19">
      <c r="B19227" s="20" t="s">
        <v>1961</v>
      </c>
      <c r="C19227" s="20" t="s">
        <v>21721</v>
      </c>
      <c r="D19227" s="20" t="s">
        <v>21747</v>
      </c>
      <c r="E19227" s="20" t="s">
        <v>2741</v>
      </c>
      <c r="F19227" s="20" t="s">
        <v>21729</v>
      </c>
      <c r="G19227" s="20" t="s">
        <v>2130</v>
      </c>
      <c r="H19227" s="20" t="s">
        <v>1591</v>
      </c>
      <c r="I19227" s="20" t="s">
        <v>2743</v>
      </c>
      <c r="J19227" s="20" t="s">
        <v>2736</v>
      </c>
      <c r="K19227" s="387">
        <v>41275</v>
      </c>
      <c r="L19227" s="387">
        <v>52232</v>
      </c>
      <c r="M19227" s="388">
        <v>44666.29</v>
      </c>
      <c r="N19227" s="389">
        <v>45809</v>
      </c>
      <c r="O19227" s="389" t="s">
        <v>2713</v>
      </c>
      <c r="P19227" s="389" t="s">
        <v>2038</v>
      </c>
      <c r="Q19227" s="20" t="s">
        <v>2737</v>
      </c>
      <c r="R19227" s="378">
        <v>0</v>
      </c>
      <c r="S19227" s="390">
        <v>0</v>
      </c>
    </row>
    <row r="19228" spans="2:19">
      <c r="B19228" s="20" t="s">
        <v>1961</v>
      </c>
      <c r="C19228" s="20" t="s">
        <v>21721</v>
      </c>
      <c r="D19228" s="20" t="s">
        <v>21748</v>
      </c>
      <c r="E19228" s="20" t="s">
        <v>2709</v>
      </c>
      <c r="F19228" s="20" t="s">
        <v>21731</v>
      </c>
      <c r="G19228" s="20" t="s">
        <v>2130</v>
      </c>
      <c r="H19228" s="20" t="s">
        <v>1591</v>
      </c>
      <c r="I19228" s="20" t="s">
        <v>2743</v>
      </c>
      <c r="J19228" s="20" t="s">
        <v>2736</v>
      </c>
      <c r="K19228" s="387">
        <v>41275</v>
      </c>
      <c r="L19228" s="387">
        <v>52232</v>
      </c>
      <c r="M19228" s="388">
        <v>133085.23000000001</v>
      </c>
      <c r="N19228" s="389">
        <v>45809</v>
      </c>
      <c r="O19228" s="389" t="s">
        <v>2713</v>
      </c>
      <c r="P19228" s="389" t="s">
        <v>2038</v>
      </c>
      <c r="Q19228" s="20" t="s">
        <v>2737</v>
      </c>
      <c r="R19228" s="378">
        <v>0</v>
      </c>
      <c r="S19228" s="390">
        <v>0</v>
      </c>
    </row>
    <row r="19229" spans="2:19">
      <c r="B19229" s="20" t="s">
        <v>1961</v>
      </c>
      <c r="C19229" s="20" t="s">
        <v>21721</v>
      </c>
      <c r="D19229" s="20" t="s">
        <v>21748</v>
      </c>
      <c r="E19229" s="20" t="s">
        <v>2709</v>
      </c>
      <c r="F19229" s="20" t="s">
        <v>21731</v>
      </c>
      <c r="G19229" s="20" t="s">
        <v>2130</v>
      </c>
      <c r="H19229" s="20" t="s">
        <v>1591</v>
      </c>
      <c r="I19229" s="20" t="s">
        <v>2743</v>
      </c>
      <c r="J19229" s="20" t="s">
        <v>2738</v>
      </c>
      <c r="K19229" s="387">
        <v>42917</v>
      </c>
      <c r="L19229" s="387">
        <v>46934</v>
      </c>
      <c r="M19229" s="388">
        <v>373459.64</v>
      </c>
      <c r="N19229" s="389">
        <v>45809</v>
      </c>
      <c r="O19229" s="389" t="s">
        <v>2713</v>
      </c>
      <c r="P19229" s="389" t="s">
        <v>2038</v>
      </c>
      <c r="Q19229" s="20" t="s">
        <v>2739</v>
      </c>
      <c r="R19229" s="378">
        <v>0</v>
      </c>
      <c r="S19229" s="390">
        <v>0</v>
      </c>
    </row>
    <row r="19230" spans="2:19">
      <c r="B19230" s="20" t="s">
        <v>1961</v>
      </c>
      <c r="C19230" s="20" t="s">
        <v>21721</v>
      </c>
      <c r="D19230" s="20" t="s">
        <v>21749</v>
      </c>
      <c r="E19230" s="20" t="s">
        <v>2709</v>
      </c>
      <c r="F19230" s="20" t="s">
        <v>21731</v>
      </c>
      <c r="G19230" s="20" t="s">
        <v>2130</v>
      </c>
      <c r="H19230" s="20" t="s">
        <v>1591</v>
      </c>
      <c r="I19230" s="20" t="s">
        <v>2743</v>
      </c>
      <c r="J19230" s="20" t="s">
        <v>2736</v>
      </c>
      <c r="K19230" s="387">
        <v>41275</v>
      </c>
      <c r="L19230" s="387">
        <v>52232</v>
      </c>
      <c r="M19230" s="388">
        <v>133085.23000000001</v>
      </c>
      <c r="N19230" s="389">
        <v>45809</v>
      </c>
      <c r="O19230" s="389" t="s">
        <v>2713</v>
      </c>
      <c r="P19230" s="389" t="s">
        <v>2038</v>
      </c>
      <c r="Q19230" s="20" t="s">
        <v>2737</v>
      </c>
      <c r="R19230" s="378">
        <v>0</v>
      </c>
      <c r="S19230" s="390">
        <v>0</v>
      </c>
    </row>
    <row r="19231" spans="2:19">
      <c r="B19231" s="20" t="s">
        <v>1961</v>
      </c>
      <c r="C19231" s="20" t="s">
        <v>21721</v>
      </c>
      <c r="D19231" s="20" t="s">
        <v>21749</v>
      </c>
      <c r="E19231" s="20" t="s">
        <v>2709</v>
      </c>
      <c r="F19231" s="20" t="s">
        <v>21731</v>
      </c>
      <c r="G19231" s="20" t="s">
        <v>2130</v>
      </c>
      <c r="H19231" s="20" t="s">
        <v>1591</v>
      </c>
      <c r="I19231" s="20" t="s">
        <v>2754</v>
      </c>
      <c r="J19231" s="20" t="s">
        <v>2755</v>
      </c>
      <c r="K19231" s="387">
        <v>41721</v>
      </c>
      <c r="L19231" s="387">
        <v>53052</v>
      </c>
      <c r="M19231" s="388">
        <v>52048.66</v>
      </c>
      <c r="N19231" s="389">
        <v>45809</v>
      </c>
      <c r="O19231" s="389" t="s">
        <v>2713</v>
      </c>
      <c r="P19231" s="389" t="s">
        <v>2038</v>
      </c>
      <c r="Q19231" s="20" t="s">
        <v>21750</v>
      </c>
      <c r="R19231" s="378">
        <v>0</v>
      </c>
      <c r="S19231" s="390">
        <v>0</v>
      </c>
    </row>
    <row r="19232" spans="2:19">
      <c r="B19232" s="20" t="s">
        <v>1961</v>
      </c>
      <c r="C19232" s="20" t="s">
        <v>21721</v>
      </c>
      <c r="D19232" s="20" t="s">
        <v>21749</v>
      </c>
      <c r="E19232" s="20" t="s">
        <v>2709</v>
      </c>
      <c r="F19232" s="20" t="s">
        <v>21731</v>
      </c>
      <c r="G19232" s="20" t="s">
        <v>2130</v>
      </c>
      <c r="H19232" s="20" t="s">
        <v>1591</v>
      </c>
      <c r="I19232" s="20" t="s">
        <v>2743</v>
      </c>
      <c r="J19232" s="20" t="s">
        <v>2738</v>
      </c>
      <c r="K19232" s="387">
        <v>42917</v>
      </c>
      <c r="L19232" s="387">
        <v>46934</v>
      </c>
      <c r="M19232" s="388">
        <v>373459.64</v>
      </c>
      <c r="N19232" s="389">
        <v>45809</v>
      </c>
      <c r="O19232" s="389" t="s">
        <v>2713</v>
      </c>
      <c r="P19232" s="389" t="s">
        <v>2038</v>
      </c>
      <c r="Q19232" s="20" t="s">
        <v>2739</v>
      </c>
      <c r="R19232" s="378">
        <v>0</v>
      </c>
      <c r="S19232" s="390">
        <v>0</v>
      </c>
    </row>
    <row r="19233" spans="2:19">
      <c r="B19233" s="20" t="s">
        <v>1961</v>
      </c>
      <c r="C19233" s="20" t="s">
        <v>21721</v>
      </c>
      <c r="D19233" s="20" t="s">
        <v>21749</v>
      </c>
      <c r="E19233" s="20" t="s">
        <v>2709</v>
      </c>
      <c r="F19233" s="20" t="s">
        <v>21731</v>
      </c>
      <c r="G19233" s="20" t="s">
        <v>2130</v>
      </c>
      <c r="H19233" s="20" t="s">
        <v>1591</v>
      </c>
      <c r="I19233" s="20" t="s">
        <v>2743</v>
      </c>
      <c r="J19233" s="20" t="s">
        <v>2738</v>
      </c>
      <c r="K19233" s="387">
        <v>42917</v>
      </c>
      <c r="L19233" s="387">
        <v>52231</v>
      </c>
      <c r="M19233" s="388">
        <v>344284.15999999997</v>
      </c>
      <c r="N19233" s="389">
        <v>45809</v>
      </c>
      <c r="O19233" s="389" t="s">
        <v>2713</v>
      </c>
      <c r="P19233" s="389" t="s">
        <v>2038</v>
      </c>
      <c r="Q19233" s="20" t="s">
        <v>2751</v>
      </c>
      <c r="R19233" s="378">
        <v>0</v>
      </c>
      <c r="S19233" s="390">
        <v>0</v>
      </c>
    </row>
    <row r="19234" spans="2:19">
      <c r="B19234" s="20" t="s">
        <v>1961</v>
      </c>
      <c r="C19234" s="20" t="s">
        <v>21721</v>
      </c>
      <c r="D19234" s="20" t="s">
        <v>21751</v>
      </c>
      <c r="E19234" s="20" t="s">
        <v>2709</v>
      </c>
      <c r="F19234" s="20" t="s">
        <v>21731</v>
      </c>
      <c r="G19234" s="20" t="s">
        <v>2130</v>
      </c>
      <c r="H19234" s="20" t="s">
        <v>1591</v>
      </c>
      <c r="I19234" s="20" t="s">
        <v>2743</v>
      </c>
      <c r="J19234" s="20" t="s">
        <v>2736</v>
      </c>
      <c r="K19234" s="387">
        <v>41275</v>
      </c>
      <c r="L19234" s="387">
        <v>52232</v>
      </c>
      <c r="M19234" s="388">
        <v>133085.23000000001</v>
      </c>
      <c r="N19234" s="389">
        <v>45809</v>
      </c>
      <c r="O19234" s="389" t="s">
        <v>2713</v>
      </c>
      <c r="P19234" s="389" t="s">
        <v>2038</v>
      </c>
      <c r="Q19234" s="20" t="s">
        <v>2737</v>
      </c>
      <c r="R19234" s="378">
        <v>0</v>
      </c>
      <c r="S19234" s="390">
        <v>0</v>
      </c>
    </row>
    <row r="19235" spans="2:19">
      <c r="B19235" s="20" t="s">
        <v>1961</v>
      </c>
      <c r="C19235" s="20" t="s">
        <v>21721</v>
      </c>
      <c r="D19235" s="20" t="s">
        <v>21751</v>
      </c>
      <c r="E19235" s="20" t="s">
        <v>2709</v>
      </c>
      <c r="F19235" s="20" t="s">
        <v>21731</v>
      </c>
      <c r="G19235" s="20" t="s">
        <v>2130</v>
      </c>
      <c r="H19235" s="20" t="s">
        <v>1591</v>
      </c>
      <c r="I19235" s="20" t="s">
        <v>2743</v>
      </c>
      <c r="J19235" s="20" t="s">
        <v>2738</v>
      </c>
      <c r="K19235" s="387">
        <v>42917</v>
      </c>
      <c r="L19235" s="387">
        <v>46934</v>
      </c>
      <c r="M19235" s="388">
        <v>373459.64</v>
      </c>
      <c r="N19235" s="389">
        <v>45809</v>
      </c>
      <c r="O19235" s="389" t="s">
        <v>2713</v>
      </c>
      <c r="P19235" s="389" t="s">
        <v>2038</v>
      </c>
      <c r="Q19235" s="20" t="s">
        <v>2739</v>
      </c>
      <c r="R19235" s="378">
        <v>0</v>
      </c>
      <c r="S19235" s="390">
        <v>0</v>
      </c>
    </row>
    <row r="19236" spans="2:19">
      <c r="B19236" s="20" t="s">
        <v>1961</v>
      </c>
      <c r="C19236" s="20" t="s">
        <v>21721</v>
      </c>
      <c r="D19236" s="20" t="s">
        <v>21751</v>
      </c>
      <c r="E19236" s="20" t="s">
        <v>2709</v>
      </c>
      <c r="F19236" s="20" t="s">
        <v>21731</v>
      </c>
      <c r="G19236" s="20" t="s">
        <v>2130</v>
      </c>
      <c r="H19236" s="20" t="s">
        <v>1591</v>
      </c>
      <c r="I19236" s="20" t="s">
        <v>2743</v>
      </c>
      <c r="J19236" s="20" t="s">
        <v>2738</v>
      </c>
      <c r="K19236" s="387">
        <v>42917</v>
      </c>
      <c r="L19236" s="387">
        <v>52231</v>
      </c>
      <c r="M19236" s="388">
        <v>344284.15999999997</v>
      </c>
      <c r="N19236" s="389">
        <v>45809</v>
      </c>
      <c r="O19236" s="389" t="s">
        <v>2713</v>
      </c>
      <c r="P19236" s="389" t="s">
        <v>2038</v>
      </c>
      <c r="Q19236" s="20" t="s">
        <v>2751</v>
      </c>
      <c r="R19236" s="378">
        <v>0</v>
      </c>
      <c r="S19236" s="390">
        <v>0</v>
      </c>
    </row>
    <row r="19237" spans="2:19">
      <c r="B19237" s="20" t="s">
        <v>1961</v>
      </c>
      <c r="C19237" s="20" t="s">
        <v>21721</v>
      </c>
      <c r="D19237" s="20" t="s">
        <v>21752</v>
      </c>
      <c r="E19237" s="20" t="s">
        <v>2734</v>
      </c>
      <c r="F19237" s="20" t="s">
        <v>2038</v>
      </c>
      <c r="G19237" s="20" t="s">
        <v>2130</v>
      </c>
      <c r="H19237" s="20" t="s">
        <v>1591</v>
      </c>
      <c r="I19237" s="20" t="s">
        <v>2735</v>
      </c>
      <c r="J19237" s="20" t="s">
        <v>2736</v>
      </c>
      <c r="K19237" s="387">
        <v>41275</v>
      </c>
      <c r="L19237" s="387">
        <v>52232</v>
      </c>
      <c r="M19237" s="388">
        <v>69302.86</v>
      </c>
      <c r="N19237" s="389">
        <v>45809</v>
      </c>
      <c r="O19237" s="389" t="s">
        <v>2713</v>
      </c>
      <c r="P19237" s="389" t="s">
        <v>2038</v>
      </c>
      <c r="Q19237" s="20" t="s">
        <v>2737</v>
      </c>
      <c r="R19237" s="378">
        <v>0</v>
      </c>
      <c r="S19237" s="390">
        <v>0</v>
      </c>
    </row>
    <row r="19238" spans="2:19">
      <c r="B19238" s="20" t="s">
        <v>1961</v>
      </c>
      <c r="C19238" s="20" t="s">
        <v>21721</v>
      </c>
      <c r="D19238" s="20" t="s">
        <v>21752</v>
      </c>
      <c r="E19238" s="20" t="s">
        <v>2734</v>
      </c>
      <c r="F19238" s="20" t="s">
        <v>2038</v>
      </c>
      <c r="G19238" s="20" t="s">
        <v>2130</v>
      </c>
      <c r="H19238" s="20" t="s">
        <v>1591</v>
      </c>
      <c r="I19238" s="20" t="s">
        <v>2754</v>
      </c>
      <c r="J19238" s="20" t="s">
        <v>2761</v>
      </c>
      <c r="K19238" s="387">
        <v>43873</v>
      </c>
      <c r="L19238" s="387">
        <v>55478</v>
      </c>
      <c r="M19238" s="388">
        <v>71960.27</v>
      </c>
      <c r="N19238" s="389">
        <v>45809</v>
      </c>
      <c r="O19238" s="389" t="s">
        <v>2713</v>
      </c>
      <c r="P19238" s="389" t="s">
        <v>2038</v>
      </c>
      <c r="Q19238" s="20" t="s">
        <v>2762</v>
      </c>
      <c r="R19238" s="378">
        <v>0</v>
      </c>
      <c r="S19238" s="390">
        <v>0</v>
      </c>
    </row>
    <row r="19239" spans="2:19">
      <c r="B19239" s="20" t="s">
        <v>1961</v>
      </c>
      <c r="C19239" s="20" t="s">
        <v>21721</v>
      </c>
      <c r="D19239" s="20" t="s">
        <v>21753</v>
      </c>
      <c r="E19239" s="20" t="s">
        <v>2734</v>
      </c>
      <c r="F19239" s="20" t="s">
        <v>2038</v>
      </c>
      <c r="G19239" s="20" t="s">
        <v>2130</v>
      </c>
      <c r="H19239" s="20" t="s">
        <v>1591</v>
      </c>
      <c r="I19239" s="20" t="s">
        <v>2735</v>
      </c>
      <c r="J19239" s="20" t="s">
        <v>2736</v>
      </c>
      <c r="K19239" s="387">
        <v>41275</v>
      </c>
      <c r="L19239" s="387">
        <v>52232</v>
      </c>
      <c r="M19239" s="388">
        <v>69302.86</v>
      </c>
      <c r="N19239" s="389">
        <v>45809</v>
      </c>
      <c r="O19239" s="389" t="s">
        <v>2713</v>
      </c>
      <c r="P19239" s="389" t="s">
        <v>2038</v>
      </c>
      <c r="Q19239" s="20" t="s">
        <v>2737</v>
      </c>
      <c r="R19239" s="378">
        <v>0</v>
      </c>
      <c r="S19239" s="390">
        <v>0</v>
      </c>
    </row>
    <row r="19240" spans="2:19">
      <c r="B19240" s="20" t="s">
        <v>1961</v>
      </c>
      <c r="C19240" s="20" t="s">
        <v>21721</v>
      </c>
      <c r="D19240" s="20" t="s">
        <v>21753</v>
      </c>
      <c r="E19240" s="20" t="s">
        <v>2734</v>
      </c>
      <c r="F19240" s="20" t="s">
        <v>2038</v>
      </c>
      <c r="G19240" s="20" t="s">
        <v>2130</v>
      </c>
      <c r="H19240" s="20" t="s">
        <v>1591</v>
      </c>
      <c r="I19240" s="20" t="s">
        <v>2754</v>
      </c>
      <c r="J19240" s="20" t="s">
        <v>2765</v>
      </c>
      <c r="K19240" s="387">
        <v>42752</v>
      </c>
      <c r="L19240" s="387">
        <v>54832</v>
      </c>
      <c r="M19240" s="388">
        <v>37827.47</v>
      </c>
      <c r="N19240" s="389">
        <v>45809</v>
      </c>
      <c r="O19240" s="389" t="s">
        <v>2713</v>
      </c>
      <c r="P19240" s="389" t="s">
        <v>2038</v>
      </c>
      <c r="Q19240" s="20" t="s">
        <v>21754</v>
      </c>
      <c r="R19240" s="378">
        <v>0</v>
      </c>
      <c r="S19240" s="390">
        <v>0</v>
      </c>
    </row>
    <row r="19241" spans="2:19">
      <c r="B19241" s="20" t="s">
        <v>1961</v>
      </c>
      <c r="C19241" s="20" t="s">
        <v>21721</v>
      </c>
      <c r="D19241" s="20" t="s">
        <v>21753</v>
      </c>
      <c r="E19241" s="20" t="s">
        <v>2734</v>
      </c>
      <c r="F19241" s="20" t="s">
        <v>2038</v>
      </c>
      <c r="G19241" s="20" t="s">
        <v>2130</v>
      </c>
      <c r="H19241" s="20" t="s">
        <v>1591</v>
      </c>
      <c r="I19241" s="20" t="s">
        <v>2754</v>
      </c>
      <c r="J19241" s="20" t="s">
        <v>2761</v>
      </c>
      <c r="K19241" s="387">
        <v>42969</v>
      </c>
      <c r="L19241" s="387">
        <v>53443</v>
      </c>
      <c r="M19241" s="388">
        <v>36900.629999999997</v>
      </c>
      <c r="N19241" s="389">
        <v>45809</v>
      </c>
      <c r="O19241" s="389" t="s">
        <v>2713</v>
      </c>
      <c r="P19241" s="389" t="s">
        <v>2038</v>
      </c>
      <c r="Q19241" s="20" t="s">
        <v>2762</v>
      </c>
      <c r="R19241" s="378">
        <v>0</v>
      </c>
      <c r="S19241" s="390">
        <v>0</v>
      </c>
    </row>
    <row r="19242" spans="2:19">
      <c r="B19242" s="20" t="s">
        <v>1961</v>
      </c>
      <c r="C19242" s="20" t="s">
        <v>21721</v>
      </c>
      <c r="D19242" s="20" t="s">
        <v>21755</v>
      </c>
      <c r="E19242" s="20" t="s">
        <v>2734</v>
      </c>
      <c r="F19242" s="20" t="s">
        <v>2038</v>
      </c>
      <c r="G19242" s="20" t="s">
        <v>2130</v>
      </c>
      <c r="H19242" s="20" t="s">
        <v>1591</v>
      </c>
      <c r="I19242" s="20" t="s">
        <v>2777</v>
      </c>
      <c r="J19242" s="20" t="s">
        <v>8610</v>
      </c>
      <c r="K19242" s="387">
        <v>40953</v>
      </c>
      <c r="L19242" s="387">
        <v>51471</v>
      </c>
      <c r="M19242" s="388">
        <v>415828.42</v>
      </c>
      <c r="N19242" s="389">
        <v>45809</v>
      </c>
      <c r="O19242" s="389" t="s">
        <v>2713</v>
      </c>
      <c r="P19242" s="389" t="s">
        <v>2038</v>
      </c>
      <c r="Q19242" s="20" t="s">
        <v>21756</v>
      </c>
      <c r="R19242" s="378">
        <v>0</v>
      </c>
      <c r="S19242" s="390">
        <v>0</v>
      </c>
    </row>
    <row r="19243" spans="2:19">
      <c r="B19243" s="20" t="s">
        <v>1961</v>
      </c>
      <c r="C19243" s="20" t="s">
        <v>21721</v>
      </c>
      <c r="D19243" s="20" t="s">
        <v>21757</v>
      </c>
      <c r="E19243" s="20" t="s">
        <v>2734</v>
      </c>
      <c r="F19243" s="20" t="s">
        <v>2038</v>
      </c>
      <c r="G19243" s="20" t="s">
        <v>2130</v>
      </c>
      <c r="H19243" s="20" t="s">
        <v>1591</v>
      </c>
      <c r="I19243" s="20" t="s">
        <v>2735</v>
      </c>
      <c r="J19243" s="20" t="s">
        <v>2736</v>
      </c>
      <c r="K19243" s="387">
        <v>41275</v>
      </c>
      <c r="L19243" s="387">
        <v>52232</v>
      </c>
      <c r="M19243" s="388">
        <v>69302.86</v>
      </c>
      <c r="N19243" s="389">
        <v>45809</v>
      </c>
      <c r="O19243" s="389" t="s">
        <v>2713</v>
      </c>
      <c r="P19243" s="389" t="s">
        <v>2038</v>
      </c>
      <c r="Q19243" s="20" t="s">
        <v>2737</v>
      </c>
      <c r="R19243" s="378">
        <v>0</v>
      </c>
      <c r="S19243" s="390">
        <v>0</v>
      </c>
    </row>
    <row r="19244" spans="2:19">
      <c r="B19244" s="20" t="s">
        <v>1961</v>
      </c>
      <c r="C19244" s="20" t="s">
        <v>21721</v>
      </c>
      <c r="D19244" s="20" t="s">
        <v>21757</v>
      </c>
      <c r="E19244" s="20" t="s">
        <v>2734</v>
      </c>
      <c r="F19244" s="20" t="s">
        <v>2038</v>
      </c>
      <c r="G19244" s="20" t="s">
        <v>2130</v>
      </c>
      <c r="H19244" s="20" t="s">
        <v>1591</v>
      </c>
      <c r="I19244" s="20" t="s">
        <v>2754</v>
      </c>
      <c r="J19244" s="20" t="s">
        <v>2761</v>
      </c>
      <c r="K19244" s="387">
        <v>43078</v>
      </c>
      <c r="L19244" s="387">
        <v>53026</v>
      </c>
      <c r="M19244" s="388">
        <v>17033.900000000001</v>
      </c>
      <c r="N19244" s="389">
        <v>45809</v>
      </c>
      <c r="O19244" s="389" t="s">
        <v>2713</v>
      </c>
      <c r="P19244" s="389" t="s">
        <v>2038</v>
      </c>
      <c r="Q19244" s="20" t="s">
        <v>2762</v>
      </c>
      <c r="R19244" s="378">
        <v>0</v>
      </c>
      <c r="S19244" s="390">
        <v>0</v>
      </c>
    </row>
    <row r="19245" spans="2:19">
      <c r="B19245" s="20" t="s">
        <v>1961</v>
      </c>
      <c r="C19245" s="20" t="s">
        <v>21721</v>
      </c>
      <c r="D19245" s="20" t="s">
        <v>21758</v>
      </c>
      <c r="E19245" s="20" t="s">
        <v>2709</v>
      </c>
      <c r="F19245" s="20" t="s">
        <v>4054</v>
      </c>
      <c r="G19245" s="20" t="s">
        <v>2130</v>
      </c>
      <c r="H19245" s="20" t="s">
        <v>1591</v>
      </c>
      <c r="I19245" s="20" t="s">
        <v>2743</v>
      </c>
      <c r="J19245" s="20" t="s">
        <v>2736</v>
      </c>
      <c r="K19245" s="387">
        <v>41275</v>
      </c>
      <c r="L19245" s="387">
        <v>52232</v>
      </c>
      <c r="M19245" s="388">
        <v>212712.45</v>
      </c>
      <c r="N19245" s="389">
        <v>45809</v>
      </c>
      <c r="O19245" s="389" t="s">
        <v>2713</v>
      </c>
      <c r="P19245" s="389" t="s">
        <v>2038</v>
      </c>
      <c r="Q19245" s="20" t="s">
        <v>2737</v>
      </c>
      <c r="R19245" s="378">
        <v>0</v>
      </c>
      <c r="S19245" s="390">
        <v>0</v>
      </c>
    </row>
    <row r="19246" spans="2:19">
      <c r="B19246" s="20" t="s">
        <v>1961</v>
      </c>
      <c r="C19246" s="20" t="s">
        <v>21721</v>
      </c>
      <c r="D19246" s="20" t="s">
        <v>21758</v>
      </c>
      <c r="E19246" s="20" t="s">
        <v>2709</v>
      </c>
      <c r="F19246" s="20" t="s">
        <v>4054</v>
      </c>
      <c r="G19246" s="20" t="s">
        <v>2130</v>
      </c>
      <c r="H19246" s="20" t="s">
        <v>1591</v>
      </c>
      <c r="I19246" s="20" t="s">
        <v>2743</v>
      </c>
      <c r="J19246" s="20" t="s">
        <v>2738</v>
      </c>
      <c r="K19246" s="387">
        <v>42917</v>
      </c>
      <c r="L19246" s="387">
        <v>46934</v>
      </c>
      <c r="M19246" s="388">
        <v>596907.06000000006</v>
      </c>
      <c r="N19246" s="389">
        <v>45809</v>
      </c>
      <c r="O19246" s="389" t="s">
        <v>2713</v>
      </c>
      <c r="P19246" s="389" t="s">
        <v>2038</v>
      </c>
      <c r="Q19246" s="20" t="s">
        <v>2739</v>
      </c>
      <c r="R19246" s="378">
        <v>0</v>
      </c>
      <c r="S19246" s="390">
        <v>0</v>
      </c>
    </row>
    <row r="19247" spans="2:19">
      <c r="B19247" s="20" t="s">
        <v>1961</v>
      </c>
      <c r="C19247" s="20" t="s">
        <v>21721</v>
      </c>
      <c r="D19247" s="20" t="s">
        <v>21758</v>
      </c>
      <c r="E19247" s="20" t="s">
        <v>2709</v>
      </c>
      <c r="F19247" s="20" t="s">
        <v>4054</v>
      </c>
      <c r="G19247" s="20" t="s">
        <v>2130</v>
      </c>
      <c r="H19247" s="20" t="s">
        <v>1591</v>
      </c>
      <c r="I19247" s="20" t="s">
        <v>2754</v>
      </c>
      <c r="J19247" s="20" t="s">
        <v>2761</v>
      </c>
      <c r="K19247" s="387">
        <v>44528</v>
      </c>
      <c r="L19247" s="387">
        <v>54194</v>
      </c>
      <c r="M19247" s="388">
        <v>50565.5</v>
      </c>
      <c r="N19247" s="389">
        <v>45809</v>
      </c>
      <c r="O19247" s="389" t="s">
        <v>2713</v>
      </c>
      <c r="P19247" s="389" t="s">
        <v>2038</v>
      </c>
      <c r="Q19247" s="20" t="s">
        <v>2762</v>
      </c>
      <c r="R19247" s="378">
        <v>0</v>
      </c>
      <c r="S19247" s="390">
        <v>0</v>
      </c>
    </row>
    <row r="19248" spans="2:19">
      <c r="B19248" s="20" t="s">
        <v>1961</v>
      </c>
      <c r="C19248" s="20" t="s">
        <v>21721</v>
      </c>
      <c r="D19248" s="20" t="s">
        <v>21758</v>
      </c>
      <c r="E19248" s="20" t="s">
        <v>2709</v>
      </c>
      <c r="F19248" s="20" t="s">
        <v>4054</v>
      </c>
      <c r="G19248" s="20" t="s">
        <v>2130</v>
      </c>
      <c r="H19248" s="20" t="s">
        <v>1591</v>
      </c>
      <c r="I19248" s="20" t="s">
        <v>2711</v>
      </c>
      <c r="J19248" s="20" t="s">
        <v>8610</v>
      </c>
      <c r="K19248" s="387">
        <v>41756</v>
      </c>
      <c r="L19248" s="387">
        <v>47234</v>
      </c>
      <c r="M19248" s="388">
        <v>12937.65</v>
      </c>
      <c r="N19248" s="389">
        <v>45809</v>
      </c>
      <c r="O19248" s="389" t="s">
        <v>2713</v>
      </c>
      <c r="P19248" s="389" t="s">
        <v>2038</v>
      </c>
      <c r="Q19248" s="20" t="s">
        <v>21759</v>
      </c>
      <c r="R19248" s="378">
        <v>0</v>
      </c>
      <c r="S19248" s="390">
        <v>0</v>
      </c>
    </row>
    <row r="19249" spans="2:19">
      <c r="B19249" s="20" t="s">
        <v>1961</v>
      </c>
      <c r="C19249" s="20" t="s">
        <v>21721</v>
      </c>
      <c r="D19249" s="20" t="s">
        <v>21760</v>
      </c>
      <c r="E19249" s="20" t="s">
        <v>2734</v>
      </c>
      <c r="F19249" s="20" t="s">
        <v>2038</v>
      </c>
      <c r="G19249" s="20" t="s">
        <v>2130</v>
      </c>
      <c r="H19249" s="20" t="s">
        <v>1591</v>
      </c>
      <c r="I19249" s="20" t="s">
        <v>2735</v>
      </c>
      <c r="J19249" s="20" t="s">
        <v>2736</v>
      </c>
      <c r="K19249" s="387">
        <v>41275</v>
      </c>
      <c r="L19249" s="387">
        <v>52232</v>
      </c>
      <c r="M19249" s="388">
        <v>49955.58</v>
      </c>
      <c r="N19249" s="389">
        <v>45809</v>
      </c>
      <c r="O19249" s="389" t="s">
        <v>2713</v>
      </c>
      <c r="P19249" s="389" t="s">
        <v>2038</v>
      </c>
      <c r="Q19249" s="20" t="s">
        <v>2737</v>
      </c>
      <c r="R19249" s="378">
        <v>0</v>
      </c>
      <c r="S19249" s="390">
        <v>0</v>
      </c>
    </row>
    <row r="19250" spans="2:19">
      <c r="B19250" s="20" t="s">
        <v>1961</v>
      </c>
      <c r="C19250" s="20" t="s">
        <v>21721</v>
      </c>
      <c r="D19250" s="20" t="s">
        <v>21760</v>
      </c>
      <c r="E19250" s="20" t="s">
        <v>2734</v>
      </c>
      <c r="F19250" s="20" t="s">
        <v>2038</v>
      </c>
      <c r="G19250" s="20" t="s">
        <v>2130</v>
      </c>
      <c r="H19250" s="20" t="s">
        <v>1591</v>
      </c>
      <c r="I19250" s="20" t="s">
        <v>2777</v>
      </c>
      <c r="J19250" s="20" t="s">
        <v>5292</v>
      </c>
      <c r="K19250" s="387">
        <v>42011</v>
      </c>
      <c r="L19250" s="387">
        <v>54063</v>
      </c>
      <c r="M19250" s="388">
        <v>18075.93</v>
      </c>
      <c r="N19250" s="389">
        <v>45809</v>
      </c>
      <c r="O19250" s="389" t="s">
        <v>2713</v>
      </c>
      <c r="P19250" s="389" t="s">
        <v>2038</v>
      </c>
      <c r="Q19250" s="20" t="s">
        <v>21761</v>
      </c>
      <c r="R19250" s="378">
        <v>0</v>
      </c>
      <c r="S19250" s="390">
        <v>0</v>
      </c>
    </row>
    <row r="19251" spans="2:19">
      <c r="B19251" s="20" t="s">
        <v>1961</v>
      </c>
      <c r="C19251" s="20" t="s">
        <v>21721</v>
      </c>
      <c r="D19251" s="20" t="s">
        <v>21762</v>
      </c>
      <c r="E19251" s="20" t="s">
        <v>2734</v>
      </c>
      <c r="F19251" s="20" t="s">
        <v>2038</v>
      </c>
      <c r="G19251" s="20" t="s">
        <v>2130</v>
      </c>
      <c r="H19251" s="20" t="s">
        <v>1591</v>
      </c>
      <c r="I19251" s="20" t="s">
        <v>2735</v>
      </c>
      <c r="J19251" s="20" t="s">
        <v>2736</v>
      </c>
      <c r="K19251" s="387">
        <v>41275</v>
      </c>
      <c r="L19251" s="387">
        <v>52232</v>
      </c>
      <c r="M19251" s="388">
        <v>49955.58</v>
      </c>
      <c r="N19251" s="389">
        <v>45809</v>
      </c>
      <c r="O19251" s="389" t="s">
        <v>2713</v>
      </c>
      <c r="P19251" s="389" t="s">
        <v>2038</v>
      </c>
      <c r="Q19251" s="20" t="s">
        <v>2737</v>
      </c>
      <c r="R19251" s="378">
        <v>0</v>
      </c>
      <c r="S19251" s="390">
        <v>0</v>
      </c>
    </row>
    <row r="19252" spans="2:19">
      <c r="B19252" s="20" t="s">
        <v>1961</v>
      </c>
      <c r="C19252" s="20" t="s">
        <v>21721</v>
      </c>
      <c r="D19252" s="20" t="s">
        <v>21762</v>
      </c>
      <c r="E19252" s="20" t="s">
        <v>2734</v>
      </c>
      <c r="F19252" s="20" t="s">
        <v>2038</v>
      </c>
      <c r="G19252" s="20" t="s">
        <v>2130</v>
      </c>
      <c r="H19252" s="20" t="s">
        <v>1591</v>
      </c>
      <c r="I19252" s="20" t="s">
        <v>2777</v>
      </c>
      <c r="J19252" s="20" t="s">
        <v>5292</v>
      </c>
      <c r="K19252" s="387">
        <v>42011</v>
      </c>
      <c r="L19252" s="387">
        <v>54063</v>
      </c>
      <c r="M19252" s="388">
        <v>18075.93</v>
      </c>
      <c r="N19252" s="389">
        <v>45809</v>
      </c>
      <c r="O19252" s="389" t="s">
        <v>2713</v>
      </c>
      <c r="P19252" s="389" t="s">
        <v>2038</v>
      </c>
      <c r="Q19252" s="20" t="s">
        <v>21763</v>
      </c>
      <c r="R19252" s="378">
        <v>0</v>
      </c>
      <c r="S19252" s="390">
        <v>0</v>
      </c>
    </row>
    <row r="19253" spans="2:19">
      <c r="B19253" s="20" t="s">
        <v>1961</v>
      </c>
      <c r="C19253" s="20" t="s">
        <v>21721</v>
      </c>
      <c r="D19253" s="20" t="s">
        <v>21764</v>
      </c>
      <c r="E19253" s="20" t="s">
        <v>2734</v>
      </c>
      <c r="F19253" s="20" t="s">
        <v>2038</v>
      </c>
      <c r="G19253" s="20" t="s">
        <v>2130</v>
      </c>
      <c r="H19253" s="20" t="s">
        <v>1591</v>
      </c>
      <c r="I19253" s="20" t="s">
        <v>2735</v>
      </c>
      <c r="J19253" s="20" t="s">
        <v>2736</v>
      </c>
      <c r="K19253" s="387">
        <v>41275</v>
      </c>
      <c r="L19253" s="387">
        <v>52232</v>
      </c>
      <c r="M19253" s="388">
        <v>49955.58</v>
      </c>
      <c r="N19253" s="389">
        <v>45809</v>
      </c>
      <c r="O19253" s="389" t="s">
        <v>2713</v>
      </c>
      <c r="P19253" s="389" t="s">
        <v>2038</v>
      </c>
      <c r="Q19253" s="20" t="s">
        <v>2737</v>
      </c>
      <c r="R19253" s="378">
        <v>0</v>
      </c>
      <c r="S19253" s="390">
        <v>0</v>
      </c>
    </row>
    <row r="19254" spans="2:19">
      <c r="B19254" s="20" t="s">
        <v>1961</v>
      </c>
      <c r="C19254" s="20" t="s">
        <v>21721</v>
      </c>
      <c r="D19254" s="20" t="s">
        <v>21764</v>
      </c>
      <c r="E19254" s="20" t="s">
        <v>2734</v>
      </c>
      <c r="F19254" s="20" t="s">
        <v>2038</v>
      </c>
      <c r="G19254" s="20" t="s">
        <v>2130</v>
      </c>
      <c r="H19254" s="20" t="s">
        <v>1591</v>
      </c>
      <c r="I19254" s="20" t="s">
        <v>2777</v>
      </c>
      <c r="J19254" s="20" t="s">
        <v>5292</v>
      </c>
      <c r="K19254" s="387">
        <v>42011</v>
      </c>
      <c r="L19254" s="387">
        <v>54063</v>
      </c>
      <c r="M19254" s="388">
        <v>18075.93</v>
      </c>
      <c r="N19254" s="389">
        <v>45809</v>
      </c>
      <c r="O19254" s="389" t="s">
        <v>2713</v>
      </c>
      <c r="P19254" s="389" t="s">
        <v>2038</v>
      </c>
      <c r="Q19254" s="20" t="s">
        <v>21765</v>
      </c>
      <c r="R19254" s="378">
        <v>0</v>
      </c>
      <c r="S19254" s="390">
        <v>0</v>
      </c>
    </row>
    <row r="19255" spans="2:19">
      <c r="B19255" s="20" t="s">
        <v>1961</v>
      </c>
      <c r="C19255" s="20" t="s">
        <v>21766</v>
      </c>
      <c r="D19255" s="20" t="s">
        <v>21767</v>
      </c>
      <c r="E19255" s="20" t="s">
        <v>2734</v>
      </c>
      <c r="F19255" s="20" t="s">
        <v>2038</v>
      </c>
      <c r="G19255" s="20" t="s">
        <v>2130</v>
      </c>
      <c r="H19255" s="20" t="s">
        <v>1591</v>
      </c>
      <c r="I19255" s="20" t="s">
        <v>2735</v>
      </c>
      <c r="J19255" s="20" t="s">
        <v>2736</v>
      </c>
      <c r="K19255" s="387">
        <v>41275</v>
      </c>
      <c r="L19255" s="387">
        <v>52232</v>
      </c>
      <c r="M19255" s="388">
        <v>273874.46999999997</v>
      </c>
      <c r="N19255" s="389">
        <v>45809</v>
      </c>
      <c r="O19255" s="389" t="s">
        <v>2713</v>
      </c>
      <c r="P19255" s="389" t="s">
        <v>2038</v>
      </c>
      <c r="Q19255" s="20" t="s">
        <v>2737</v>
      </c>
      <c r="R19255" s="378">
        <v>0</v>
      </c>
      <c r="S19255" s="390">
        <v>0</v>
      </c>
    </row>
    <row r="19256" spans="2:19">
      <c r="B19256" s="20" t="s">
        <v>1961</v>
      </c>
      <c r="C19256" s="20" t="s">
        <v>21766</v>
      </c>
      <c r="D19256" s="20" t="s">
        <v>21767</v>
      </c>
      <c r="E19256" s="20" t="s">
        <v>2734</v>
      </c>
      <c r="F19256" s="20" t="s">
        <v>2038</v>
      </c>
      <c r="G19256" s="20" t="s">
        <v>2130</v>
      </c>
      <c r="H19256" s="20" t="s">
        <v>1591</v>
      </c>
      <c r="I19256" s="20" t="s">
        <v>2735</v>
      </c>
      <c r="J19256" s="20" t="s">
        <v>2738</v>
      </c>
      <c r="K19256" s="387">
        <v>42917</v>
      </c>
      <c r="L19256" s="387">
        <v>46934</v>
      </c>
      <c r="M19256" s="388">
        <v>768538.03</v>
      </c>
      <c r="N19256" s="389">
        <v>45809</v>
      </c>
      <c r="O19256" s="389" t="s">
        <v>2713</v>
      </c>
      <c r="P19256" s="389" t="s">
        <v>2038</v>
      </c>
      <c r="Q19256" s="20" t="s">
        <v>2739</v>
      </c>
      <c r="R19256" s="378">
        <v>0</v>
      </c>
      <c r="S19256" s="390">
        <v>0</v>
      </c>
    </row>
    <row r="19257" spans="2:19">
      <c r="B19257" s="20" t="s">
        <v>1961</v>
      </c>
      <c r="C19257" s="20" t="s">
        <v>21766</v>
      </c>
      <c r="D19257" s="20" t="s">
        <v>21768</v>
      </c>
      <c r="E19257" s="20" t="s">
        <v>2734</v>
      </c>
      <c r="F19257" s="20" t="s">
        <v>2038</v>
      </c>
      <c r="G19257" s="20" t="s">
        <v>2130</v>
      </c>
      <c r="H19257" s="20" t="s">
        <v>1591</v>
      </c>
      <c r="I19257" s="20" t="s">
        <v>2735</v>
      </c>
      <c r="J19257" s="20" t="s">
        <v>2736</v>
      </c>
      <c r="K19257" s="387">
        <v>41275</v>
      </c>
      <c r="L19257" s="387">
        <v>52232</v>
      </c>
      <c r="M19257" s="388">
        <v>107473.47</v>
      </c>
      <c r="N19257" s="389">
        <v>45809</v>
      </c>
      <c r="O19257" s="389" t="s">
        <v>2713</v>
      </c>
      <c r="P19257" s="389" t="s">
        <v>2038</v>
      </c>
      <c r="Q19257" s="20" t="s">
        <v>2737</v>
      </c>
      <c r="R19257" s="378">
        <v>0</v>
      </c>
      <c r="S19257" s="390">
        <v>0</v>
      </c>
    </row>
    <row r="19258" spans="2:19">
      <c r="B19258" s="20" t="s">
        <v>1961</v>
      </c>
      <c r="C19258" s="20" t="s">
        <v>21766</v>
      </c>
      <c r="D19258" s="20" t="s">
        <v>21768</v>
      </c>
      <c r="E19258" s="20" t="s">
        <v>2734</v>
      </c>
      <c r="F19258" s="20" t="s">
        <v>2038</v>
      </c>
      <c r="G19258" s="20" t="s">
        <v>2130</v>
      </c>
      <c r="H19258" s="20" t="s">
        <v>1591</v>
      </c>
      <c r="I19258" s="20" t="s">
        <v>2735</v>
      </c>
      <c r="J19258" s="20" t="s">
        <v>2738</v>
      </c>
      <c r="K19258" s="387">
        <v>42917</v>
      </c>
      <c r="L19258" s="387">
        <v>46934</v>
      </c>
      <c r="M19258" s="388">
        <v>301588.71000000002</v>
      </c>
      <c r="N19258" s="389">
        <v>45809</v>
      </c>
      <c r="O19258" s="389" t="s">
        <v>2713</v>
      </c>
      <c r="P19258" s="389" t="s">
        <v>2038</v>
      </c>
      <c r="Q19258" s="20" t="s">
        <v>2739</v>
      </c>
      <c r="R19258" s="378">
        <v>0</v>
      </c>
      <c r="S19258" s="390">
        <v>0</v>
      </c>
    </row>
    <row r="19259" spans="2:19">
      <c r="B19259" s="20" t="s">
        <v>1961</v>
      </c>
      <c r="C19259" s="20" t="s">
        <v>21766</v>
      </c>
      <c r="D19259" s="20" t="s">
        <v>21768</v>
      </c>
      <c r="E19259" s="20" t="s">
        <v>2734</v>
      </c>
      <c r="F19259" s="20" t="s">
        <v>2038</v>
      </c>
      <c r="G19259" s="20" t="s">
        <v>2130</v>
      </c>
      <c r="H19259" s="20" t="s">
        <v>1591</v>
      </c>
      <c r="I19259" s="20" t="s">
        <v>2754</v>
      </c>
      <c r="J19259" s="20" t="s">
        <v>2761</v>
      </c>
      <c r="K19259" s="387">
        <v>44668</v>
      </c>
      <c r="L19259" s="387">
        <v>55628</v>
      </c>
      <c r="M19259" s="388">
        <v>67090.67</v>
      </c>
      <c r="N19259" s="389">
        <v>45809</v>
      </c>
      <c r="O19259" s="389" t="s">
        <v>2713</v>
      </c>
      <c r="P19259" s="389" t="s">
        <v>2038</v>
      </c>
      <c r="Q19259" s="20" t="s">
        <v>2762</v>
      </c>
      <c r="R19259" s="378">
        <v>0</v>
      </c>
      <c r="S19259" s="390">
        <v>0</v>
      </c>
    </row>
    <row r="19260" spans="2:19">
      <c r="B19260" s="20" t="s">
        <v>1961</v>
      </c>
      <c r="C19260" s="20" t="s">
        <v>21766</v>
      </c>
      <c r="D19260" s="20" t="s">
        <v>21769</v>
      </c>
      <c r="E19260" s="20" t="s">
        <v>2734</v>
      </c>
      <c r="F19260" s="20" t="s">
        <v>2038</v>
      </c>
      <c r="G19260" s="20" t="s">
        <v>2130</v>
      </c>
      <c r="H19260" s="20" t="s">
        <v>1591</v>
      </c>
      <c r="I19260" s="20" t="s">
        <v>2735</v>
      </c>
      <c r="J19260" s="20" t="s">
        <v>2736</v>
      </c>
      <c r="K19260" s="387">
        <v>41275</v>
      </c>
      <c r="L19260" s="387">
        <v>52232</v>
      </c>
      <c r="M19260" s="388">
        <v>107473.47</v>
      </c>
      <c r="N19260" s="389">
        <v>45809</v>
      </c>
      <c r="O19260" s="389" t="s">
        <v>2713</v>
      </c>
      <c r="P19260" s="389" t="s">
        <v>2038</v>
      </c>
      <c r="Q19260" s="20" t="s">
        <v>2737</v>
      </c>
      <c r="R19260" s="378">
        <v>0</v>
      </c>
      <c r="S19260" s="390">
        <v>0</v>
      </c>
    </row>
    <row r="19261" spans="2:19">
      <c r="B19261" s="20" t="s">
        <v>1961</v>
      </c>
      <c r="C19261" s="20" t="s">
        <v>21766</v>
      </c>
      <c r="D19261" s="20" t="s">
        <v>21769</v>
      </c>
      <c r="E19261" s="20" t="s">
        <v>2734</v>
      </c>
      <c r="F19261" s="20" t="s">
        <v>2038</v>
      </c>
      <c r="G19261" s="20" t="s">
        <v>2130</v>
      </c>
      <c r="H19261" s="20" t="s">
        <v>1591</v>
      </c>
      <c r="I19261" s="20" t="s">
        <v>2735</v>
      </c>
      <c r="J19261" s="20" t="s">
        <v>2738</v>
      </c>
      <c r="K19261" s="387">
        <v>42917</v>
      </c>
      <c r="L19261" s="387">
        <v>46934</v>
      </c>
      <c r="M19261" s="388">
        <v>301588.71000000002</v>
      </c>
      <c r="N19261" s="389">
        <v>45809</v>
      </c>
      <c r="O19261" s="389" t="s">
        <v>2713</v>
      </c>
      <c r="P19261" s="389" t="s">
        <v>2038</v>
      </c>
      <c r="Q19261" s="20" t="s">
        <v>2739</v>
      </c>
      <c r="R19261" s="378">
        <v>0</v>
      </c>
      <c r="S19261" s="390">
        <v>0</v>
      </c>
    </row>
    <row r="19262" spans="2:19">
      <c r="B19262" s="20" t="s">
        <v>1961</v>
      </c>
      <c r="C19262" s="20" t="s">
        <v>21766</v>
      </c>
      <c r="D19262" s="20" t="s">
        <v>21769</v>
      </c>
      <c r="E19262" s="20" t="s">
        <v>2734</v>
      </c>
      <c r="F19262" s="20" t="s">
        <v>2038</v>
      </c>
      <c r="G19262" s="20" t="s">
        <v>2130</v>
      </c>
      <c r="H19262" s="20" t="s">
        <v>1591</v>
      </c>
      <c r="I19262" s="20" t="s">
        <v>2754</v>
      </c>
      <c r="J19262" s="20" t="s">
        <v>2761</v>
      </c>
      <c r="K19262" s="387">
        <v>44668</v>
      </c>
      <c r="L19262" s="387">
        <v>55628</v>
      </c>
      <c r="M19262" s="388">
        <v>67088.149999999994</v>
      </c>
      <c r="N19262" s="389">
        <v>45809</v>
      </c>
      <c r="O19262" s="389" t="s">
        <v>2713</v>
      </c>
      <c r="P19262" s="389" t="s">
        <v>2038</v>
      </c>
      <c r="Q19262" s="20" t="s">
        <v>2762</v>
      </c>
      <c r="R19262" s="378">
        <v>0</v>
      </c>
      <c r="S19262" s="390">
        <v>0</v>
      </c>
    </row>
    <row r="19263" spans="2:19">
      <c r="B19263" s="20" t="s">
        <v>1961</v>
      </c>
      <c r="C19263" s="20" t="s">
        <v>21766</v>
      </c>
      <c r="D19263" s="20" t="s">
        <v>21770</v>
      </c>
      <c r="E19263" s="20" t="s">
        <v>2734</v>
      </c>
      <c r="F19263" s="20" t="s">
        <v>2038</v>
      </c>
      <c r="G19263" s="20" t="s">
        <v>2130</v>
      </c>
      <c r="H19263" s="20" t="s">
        <v>1591</v>
      </c>
      <c r="I19263" s="20" t="s">
        <v>2735</v>
      </c>
      <c r="J19263" s="20" t="s">
        <v>2736</v>
      </c>
      <c r="K19263" s="387">
        <v>41275</v>
      </c>
      <c r="L19263" s="387">
        <v>52232</v>
      </c>
      <c r="M19263" s="388">
        <v>107473.47</v>
      </c>
      <c r="N19263" s="389">
        <v>45809</v>
      </c>
      <c r="O19263" s="389" t="s">
        <v>2713</v>
      </c>
      <c r="P19263" s="389" t="s">
        <v>2038</v>
      </c>
      <c r="Q19263" s="20" t="s">
        <v>2737</v>
      </c>
      <c r="R19263" s="378">
        <v>0</v>
      </c>
      <c r="S19263" s="390">
        <v>0</v>
      </c>
    </row>
    <row r="19264" spans="2:19">
      <c r="B19264" s="20" t="s">
        <v>1961</v>
      </c>
      <c r="C19264" s="20" t="s">
        <v>21766</v>
      </c>
      <c r="D19264" s="20" t="s">
        <v>21770</v>
      </c>
      <c r="E19264" s="20" t="s">
        <v>2734</v>
      </c>
      <c r="F19264" s="20" t="s">
        <v>2038</v>
      </c>
      <c r="G19264" s="20" t="s">
        <v>2130</v>
      </c>
      <c r="H19264" s="20" t="s">
        <v>1591</v>
      </c>
      <c r="I19264" s="20" t="s">
        <v>2735</v>
      </c>
      <c r="J19264" s="20" t="s">
        <v>2738</v>
      </c>
      <c r="K19264" s="387">
        <v>42917</v>
      </c>
      <c r="L19264" s="387">
        <v>46934</v>
      </c>
      <c r="M19264" s="388">
        <v>301588.71000000002</v>
      </c>
      <c r="N19264" s="389">
        <v>45809</v>
      </c>
      <c r="O19264" s="389" t="s">
        <v>2713</v>
      </c>
      <c r="P19264" s="389" t="s">
        <v>2038</v>
      </c>
      <c r="Q19264" s="20" t="s">
        <v>2739</v>
      </c>
      <c r="R19264" s="378">
        <v>0</v>
      </c>
      <c r="S19264" s="390">
        <v>0</v>
      </c>
    </row>
    <row r="19265" spans="2:19">
      <c r="B19265" s="20" t="s">
        <v>1961</v>
      </c>
      <c r="C19265" s="20" t="s">
        <v>21766</v>
      </c>
      <c r="D19265" s="20" t="s">
        <v>21770</v>
      </c>
      <c r="E19265" s="20" t="s">
        <v>2734</v>
      </c>
      <c r="F19265" s="20" t="s">
        <v>2038</v>
      </c>
      <c r="G19265" s="20" t="s">
        <v>2130</v>
      </c>
      <c r="H19265" s="20" t="s">
        <v>1591</v>
      </c>
      <c r="I19265" s="20" t="s">
        <v>2754</v>
      </c>
      <c r="J19265" s="20" t="s">
        <v>2761</v>
      </c>
      <c r="K19265" s="387">
        <v>44668</v>
      </c>
      <c r="L19265" s="387">
        <v>55628</v>
      </c>
      <c r="M19265" s="388">
        <v>67088.149999999994</v>
      </c>
      <c r="N19265" s="389">
        <v>45809</v>
      </c>
      <c r="O19265" s="389" t="s">
        <v>2713</v>
      </c>
      <c r="P19265" s="389" t="s">
        <v>2038</v>
      </c>
      <c r="Q19265" s="20" t="s">
        <v>2762</v>
      </c>
      <c r="R19265" s="378">
        <v>0</v>
      </c>
      <c r="S19265" s="390">
        <v>0</v>
      </c>
    </row>
    <row r="19266" spans="2:19">
      <c r="B19266" s="20" t="s">
        <v>1961</v>
      </c>
      <c r="C19266" s="20" t="s">
        <v>21771</v>
      </c>
      <c r="D19266" s="20" t="s">
        <v>21772</v>
      </c>
      <c r="E19266" s="20" t="s">
        <v>2709</v>
      </c>
      <c r="F19266" s="20" t="s">
        <v>12284</v>
      </c>
      <c r="G19266" s="20" t="s">
        <v>2130</v>
      </c>
      <c r="H19266" s="20" t="s">
        <v>1591</v>
      </c>
      <c r="I19266" s="20" t="s">
        <v>2743</v>
      </c>
      <c r="J19266" s="20" t="s">
        <v>2736</v>
      </c>
      <c r="K19266" s="387">
        <v>41275</v>
      </c>
      <c r="L19266" s="387">
        <v>52232</v>
      </c>
      <c r="M19266" s="388">
        <v>13798.73</v>
      </c>
      <c r="N19266" s="389">
        <v>45809</v>
      </c>
      <c r="O19266" s="389" t="s">
        <v>2713</v>
      </c>
      <c r="P19266" s="389" t="s">
        <v>2038</v>
      </c>
      <c r="Q19266" s="20" t="s">
        <v>2737</v>
      </c>
      <c r="R19266" s="378">
        <v>0</v>
      </c>
      <c r="S19266" s="390">
        <v>0</v>
      </c>
    </row>
    <row r="19267" spans="2:19">
      <c r="B19267" s="20" t="s">
        <v>1961</v>
      </c>
      <c r="C19267" s="20" t="s">
        <v>21771</v>
      </c>
      <c r="D19267" s="20" t="s">
        <v>21772</v>
      </c>
      <c r="E19267" s="20" t="s">
        <v>2709</v>
      </c>
      <c r="F19267" s="20" t="s">
        <v>12284</v>
      </c>
      <c r="G19267" s="20" t="s">
        <v>2130</v>
      </c>
      <c r="H19267" s="20" t="s">
        <v>1591</v>
      </c>
      <c r="I19267" s="20" t="s">
        <v>2754</v>
      </c>
      <c r="J19267" s="20" t="s">
        <v>2761</v>
      </c>
      <c r="K19267" s="387">
        <v>44536</v>
      </c>
      <c r="L19267" s="387">
        <v>53301</v>
      </c>
      <c r="M19267" s="388">
        <v>2662.4</v>
      </c>
      <c r="N19267" s="389">
        <v>45809</v>
      </c>
      <c r="O19267" s="389" t="s">
        <v>2713</v>
      </c>
      <c r="P19267" s="389" t="s">
        <v>2038</v>
      </c>
      <c r="Q19267" s="20" t="s">
        <v>2762</v>
      </c>
      <c r="R19267" s="378">
        <v>0</v>
      </c>
      <c r="S19267" s="390">
        <v>0</v>
      </c>
    </row>
    <row r="19268" spans="2:19">
      <c r="B19268" s="20" t="s">
        <v>1961</v>
      </c>
      <c r="C19268" s="20" t="s">
        <v>21771</v>
      </c>
      <c r="D19268" s="20" t="s">
        <v>21773</v>
      </c>
      <c r="E19268" s="20" t="s">
        <v>2709</v>
      </c>
      <c r="F19268" s="20" t="s">
        <v>14440</v>
      </c>
      <c r="G19268" s="20" t="s">
        <v>2130</v>
      </c>
      <c r="H19268" s="20" t="s">
        <v>1591</v>
      </c>
      <c r="I19268" s="20" t="s">
        <v>2743</v>
      </c>
      <c r="J19268" s="20" t="s">
        <v>2736</v>
      </c>
      <c r="K19268" s="387">
        <v>41275</v>
      </c>
      <c r="L19268" s="387">
        <v>52232</v>
      </c>
      <c r="M19268" s="388">
        <v>13798.73</v>
      </c>
      <c r="N19268" s="389">
        <v>45809</v>
      </c>
      <c r="O19268" s="389" t="s">
        <v>2713</v>
      </c>
      <c r="P19268" s="389" t="s">
        <v>2038</v>
      </c>
      <c r="Q19268" s="20" t="s">
        <v>2737</v>
      </c>
      <c r="R19268" s="378">
        <v>0</v>
      </c>
      <c r="S19268" s="390">
        <v>0</v>
      </c>
    </row>
    <row r="19269" spans="2:19">
      <c r="B19269" s="20" t="s">
        <v>1961</v>
      </c>
      <c r="C19269" s="20" t="s">
        <v>21771</v>
      </c>
      <c r="D19269" s="20" t="s">
        <v>21773</v>
      </c>
      <c r="E19269" s="20" t="s">
        <v>2709</v>
      </c>
      <c r="F19269" s="20" t="s">
        <v>14440</v>
      </c>
      <c r="G19269" s="20" t="s">
        <v>2130</v>
      </c>
      <c r="H19269" s="20" t="s">
        <v>1591</v>
      </c>
      <c r="I19269" s="20" t="s">
        <v>2754</v>
      </c>
      <c r="J19269" s="20" t="s">
        <v>2761</v>
      </c>
      <c r="K19269" s="387">
        <v>44536</v>
      </c>
      <c r="L19269" s="387">
        <v>53301</v>
      </c>
      <c r="M19269" s="388">
        <v>2662.4</v>
      </c>
      <c r="N19269" s="389">
        <v>45809</v>
      </c>
      <c r="O19269" s="389" t="s">
        <v>2713</v>
      </c>
      <c r="P19269" s="389" t="s">
        <v>2038</v>
      </c>
      <c r="Q19269" s="20" t="s">
        <v>2762</v>
      </c>
      <c r="R19269" s="378">
        <v>0</v>
      </c>
      <c r="S19269" s="390">
        <v>0</v>
      </c>
    </row>
    <row r="19270" spans="2:19">
      <c r="B19270" s="20" t="s">
        <v>1961</v>
      </c>
      <c r="C19270" s="20" t="s">
        <v>21771</v>
      </c>
      <c r="D19270" s="20" t="s">
        <v>21774</v>
      </c>
      <c r="E19270" s="20" t="s">
        <v>2709</v>
      </c>
      <c r="F19270" s="20" t="s">
        <v>21775</v>
      </c>
      <c r="G19270" s="20" t="s">
        <v>2130</v>
      </c>
      <c r="H19270" s="20" t="s">
        <v>1591</v>
      </c>
      <c r="I19270" s="20" t="s">
        <v>2754</v>
      </c>
      <c r="J19270" s="20" t="s">
        <v>6235</v>
      </c>
      <c r="K19270" s="387">
        <v>44932</v>
      </c>
      <c r="L19270" s="387">
        <v>57983</v>
      </c>
      <c r="M19270" s="388">
        <v>791130.8</v>
      </c>
      <c r="N19270" s="389">
        <v>45809</v>
      </c>
      <c r="O19270" s="389" t="s">
        <v>2713</v>
      </c>
      <c r="P19270" s="389" t="s">
        <v>21776</v>
      </c>
      <c r="Q19270" s="20" t="s">
        <v>21777</v>
      </c>
      <c r="R19270" s="378">
        <v>0</v>
      </c>
      <c r="S19270" s="390">
        <v>0</v>
      </c>
    </row>
    <row r="19271" spans="2:19">
      <c r="B19271" s="20" t="s">
        <v>1961</v>
      </c>
      <c r="C19271" s="20" t="s">
        <v>21771</v>
      </c>
      <c r="D19271" s="20" t="s">
        <v>21774</v>
      </c>
      <c r="E19271" s="20" t="s">
        <v>2709</v>
      </c>
      <c r="F19271" s="20" t="s">
        <v>21775</v>
      </c>
      <c r="G19271" s="20" t="s">
        <v>2130</v>
      </c>
      <c r="H19271" s="20" t="s">
        <v>1591</v>
      </c>
      <c r="I19271" s="20" t="s">
        <v>2754</v>
      </c>
      <c r="J19271" s="20" t="s">
        <v>2761</v>
      </c>
      <c r="K19271" s="387">
        <v>44545</v>
      </c>
      <c r="L19271" s="387">
        <v>53310</v>
      </c>
      <c r="M19271" s="388">
        <v>18209.59</v>
      </c>
      <c r="N19271" s="389">
        <v>45809</v>
      </c>
      <c r="O19271" s="389" t="s">
        <v>2713</v>
      </c>
      <c r="P19271" s="389" t="s">
        <v>2038</v>
      </c>
      <c r="Q19271" s="20" t="s">
        <v>2762</v>
      </c>
      <c r="R19271" s="378">
        <v>0</v>
      </c>
      <c r="S19271" s="390">
        <v>0</v>
      </c>
    </row>
    <row r="19272" spans="2:19">
      <c r="B19272" s="20" t="s">
        <v>1961</v>
      </c>
      <c r="C19272" s="20" t="s">
        <v>21771</v>
      </c>
      <c r="D19272" s="20" t="s">
        <v>21778</v>
      </c>
      <c r="E19272" s="20" t="s">
        <v>2709</v>
      </c>
      <c r="F19272" s="20" t="s">
        <v>21779</v>
      </c>
      <c r="G19272" s="20" t="s">
        <v>2130</v>
      </c>
      <c r="H19272" s="20" t="s">
        <v>1591</v>
      </c>
      <c r="I19272" s="20" t="s">
        <v>2743</v>
      </c>
      <c r="J19272" s="20" t="s">
        <v>2736</v>
      </c>
      <c r="K19272" s="387">
        <v>41275</v>
      </c>
      <c r="L19272" s="387">
        <v>52232</v>
      </c>
      <c r="M19272" s="388">
        <v>239710.46</v>
      </c>
      <c r="N19272" s="389">
        <v>45809</v>
      </c>
      <c r="O19272" s="389" t="s">
        <v>2713</v>
      </c>
      <c r="P19272" s="389" t="s">
        <v>2038</v>
      </c>
      <c r="Q19272" s="20" t="s">
        <v>2737</v>
      </c>
      <c r="R19272" s="378">
        <v>0</v>
      </c>
      <c r="S19272" s="390">
        <v>0</v>
      </c>
    </row>
    <row r="19273" spans="2:19">
      <c r="B19273" s="20" t="s">
        <v>1961</v>
      </c>
      <c r="C19273" s="20" t="s">
        <v>21771</v>
      </c>
      <c r="D19273" s="20" t="s">
        <v>21780</v>
      </c>
      <c r="E19273" s="20" t="s">
        <v>2709</v>
      </c>
      <c r="F19273" s="20" t="s">
        <v>12284</v>
      </c>
      <c r="G19273" s="20" t="s">
        <v>2130</v>
      </c>
      <c r="H19273" s="20" t="s">
        <v>1591</v>
      </c>
      <c r="I19273" s="20" t="s">
        <v>2754</v>
      </c>
      <c r="J19273" s="20" t="s">
        <v>6235</v>
      </c>
      <c r="K19273" s="387">
        <v>44932</v>
      </c>
      <c r="L19273" s="387">
        <v>58060</v>
      </c>
      <c r="M19273" s="388">
        <v>2303816.52</v>
      </c>
      <c r="N19273" s="389">
        <v>45809</v>
      </c>
      <c r="O19273" s="389" t="s">
        <v>2713</v>
      </c>
      <c r="P19273" s="389" t="s">
        <v>21781</v>
      </c>
      <c r="Q19273" s="20" t="s">
        <v>21782</v>
      </c>
      <c r="R19273" s="378">
        <v>0</v>
      </c>
      <c r="S19273" s="390">
        <v>0</v>
      </c>
    </row>
    <row r="19274" spans="2:19">
      <c r="B19274" s="20" t="s">
        <v>1961</v>
      </c>
      <c r="C19274" s="20" t="s">
        <v>21771</v>
      </c>
      <c r="D19274" s="20" t="s">
        <v>21783</v>
      </c>
      <c r="E19274" s="20" t="s">
        <v>2709</v>
      </c>
      <c r="F19274" s="20" t="s">
        <v>14440</v>
      </c>
      <c r="G19274" s="20" t="s">
        <v>2130</v>
      </c>
      <c r="H19274" s="20" t="s">
        <v>1591</v>
      </c>
      <c r="I19274" s="20" t="s">
        <v>2754</v>
      </c>
      <c r="J19274" s="20" t="s">
        <v>6235</v>
      </c>
      <c r="K19274" s="387">
        <v>44855</v>
      </c>
      <c r="L19274" s="387">
        <v>58060</v>
      </c>
      <c r="M19274" s="388">
        <v>2383499.35</v>
      </c>
      <c r="N19274" s="389">
        <v>45809</v>
      </c>
      <c r="O19274" s="389" t="s">
        <v>2713</v>
      </c>
      <c r="P19274" s="389" t="s">
        <v>21784</v>
      </c>
      <c r="Q19274" s="20" t="s">
        <v>21785</v>
      </c>
      <c r="R19274" s="378">
        <v>0</v>
      </c>
      <c r="S19274" s="390">
        <v>0</v>
      </c>
    </row>
    <row r="19275" spans="2:19">
      <c r="B19275" s="20" t="s">
        <v>1961</v>
      </c>
      <c r="C19275" s="20" t="s">
        <v>21771</v>
      </c>
      <c r="D19275" s="20" t="s">
        <v>21786</v>
      </c>
      <c r="E19275" s="20" t="s">
        <v>2709</v>
      </c>
      <c r="F19275" s="20" t="s">
        <v>14437</v>
      </c>
      <c r="G19275" s="20" t="s">
        <v>2130</v>
      </c>
      <c r="H19275" s="20" t="s">
        <v>1591</v>
      </c>
      <c r="I19275" s="20" t="s">
        <v>2743</v>
      </c>
      <c r="J19275" s="20" t="s">
        <v>2736</v>
      </c>
      <c r="K19275" s="387">
        <v>41275</v>
      </c>
      <c r="L19275" s="387">
        <v>52232</v>
      </c>
      <c r="M19275" s="388">
        <v>314709.90000000002</v>
      </c>
      <c r="N19275" s="389">
        <v>45809</v>
      </c>
      <c r="O19275" s="389" t="s">
        <v>2713</v>
      </c>
      <c r="P19275" s="389" t="s">
        <v>2038</v>
      </c>
      <c r="Q19275" s="20" t="s">
        <v>2737</v>
      </c>
      <c r="R19275" s="378">
        <v>0</v>
      </c>
      <c r="S19275" s="390">
        <v>0</v>
      </c>
    </row>
    <row r="19276" spans="2:19">
      <c r="B19276" s="20" t="s">
        <v>1961</v>
      </c>
      <c r="C19276" s="20" t="s">
        <v>21771</v>
      </c>
      <c r="D19276" s="20" t="s">
        <v>21787</v>
      </c>
      <c r="E19276" s="20" t="s">
        <v>2709</v>
      </c>
      <c r="F19276" s="20" t="s">
        <v>14437</v>
      </c>
      <c r="G19276" s="20" t="s">
        <v>2130</v>
      </c>
      <c r="H19276" s="20" t="s">
        <v>1591</v>
      </c>
      <c r="I19276" s="20" t="s">
        <v>2743</v>
      </c>
      <c r="J19276" s="20" t="s">
        <v>2736</v>
      </c>
      <c r="K19276" s="387">
        <v>41275</v>
      </c>
      <c r="L19276" s="387">
        <v>52232</v>
      </c>
      <c r="M19276" s="388">
        <v>314709.90000000002</v>
      </c>
      <c r="N19276" s="389">
        <v>45809</v>
      </c>
      <c r="O19276" s="389" t="s">
        <v>2713</v>
      </c>
      <c r="P19276" s="389" t="s">
        <v>2038</v>
      </c>
      <c r="Q19276" s="20" t="s">
        <v>2737</v>
      </c>
      <c r="R19276" s="378">
        <v>0</v>
      </c>
      <c r="S19276" s="390">
        <v>0</v>
      </c>
    </row>
    <row r="19277" spans="2:19">
      <c r="B19277" s="20" t="s">
        <v>1961</v>
      </c>
      <c r="C19277" s="20" t="s">
        <v>21771</v>
      </c>
      <c r="D19277" s="20" t="s">
        <v>21788</v>
      </c>
      <c r="E19277" s="20" t="s">
        <v>2709</v>
      </c>
      <c r="F19277" s="20" t="s">
        <v>21789</v>
      </c>
      <c r="G19277" s="20" t="s">
        <v>2130</v>
      </c>
      <c r="H19277" s="20" t="s">
        <v>1591</v>
      </c>
      <c r="I19277" s="20" t="s">
        <v>2743</v>
      </c>
      <c r="J19277" s="20" t="s">
        <v>2736</v>
      </c>
      <c r="K19277" s="387">
        <v>41275</v>
      </c>
      <c r="L19277" s="387">
        <v>52232</v>
      </c>
      <c r="M19277" s="388">
        <v>1880427.7</v>
      </c>
      <c r="N19277" s="389">
        <v>45809</v>
      </c>
      <c r="O19277" s="389" t="s">
        <v>2713</v>
      </c>
      <c r="P19277" s="389" t="s">
        <v>2038</v>
      </c>
      <c r="Q19277" s="20" t="s">
        <v>2737</v>
      </c>
      <c r="R19277" s="378">
        <v>0</v>
      </c>
      <c r="S19277" s="390">
        <v>0</v>
      </c>
    </row>
    <row r="19278" spans="2:19">
      <c r="B19278" s="20" t="s">
        <v>1961</v>
      </c>
      <c r="C19278" s="20" t="s">
        <v>21771</v>
      </c>
      <c r="D19278" s="20" t="s">
        <v>21788</v>
      </c>
      <c r="E19278" s="20" t="s">
        <v>2709</v>
      </c>
      <c r="F19278" s="20" t="s">
        <v>21789</v>
      </c>
      <c r="G19278" s="20" t="s">
        <v>2130</v>
      </c>
      <c r="H19278" s="20" t="s">
        <v>1591</v>
      </c>
      <c r="I19278" s="20" t="s">
        <v>2754</v>
      </c>
      <c r="J19278" s="20" t="s">
        <v>2755</v>
      </c>
      <c r="K19278" s="387">
        <v>42358</v>
      </c>
      <c r="L19278" s="387">
        <v>47836</v>
      </c>
      <c r="M19278" s="388">
        <v>77361.31</v>
      </c>
      <c r="N19278" s="389">
        <v>45809</v>
      </c>
      <c r="O19278" s="389" t="s">
        <v>2713</v>
      </c>
      <c r="P19278" s="389" t="s">
        <v>2038</v>
      </c>
      <c r="Q19278" s="20" t="s">
        <v>2900</v>
      </c>
      <c r="R19278" s="378">
        <v>0</v>
      </c>
      <c r="S19278" s="390">
        <v>0</v>
      </c>
    </row>
    <row r="19279" spans="2:19">
      <c r="B19279" s="20" t="s">
        <v>1961</v>
      </c>
      <c r="C19279" s="20" t="s">
        <v>21771</v>
      </c>
      <c r="D19279" s="20" t="s">
        <v>21788</v>
      </c>
      <c r="E19279" s="20" t="s">
        <v>2709</v>
      </c>
      <c r="F19279" s="20" t="s">
        <v>21789</v>
      </c>
      <c r="G19279" s="20" t="s">
        <v>2130</v>
      </c>
      <c r="H19279" s="20" t="s">
        <v>1591</v>
      </c>
      <c r="I19279" s="20" t="s">
        <v>2743</v>
      </c>
      <c r="J19279" s="20" t="s">
        <v>2738</v>
      </c>
      <c r="K19279" s="387">
        <v>42917</v>
      </c>
      <c r="L19279" s="387">
        <v>46934</v>
      </c>
      <c r="M19279" s="388">
        <v>5276797.8499999996</v>
      </c>
      <c r="N19279" s="389">
        <v>45809</v>
      </c>
      <c r="O19279" s="389" t="s">
        <v>2713</v>
      </c>
      <c r="P19279" s="389" t="s">
        <v>2038</v>
      </c>
      <c r="Q19279" s="20" t="s">
        <v>2739</v>
      </c>
      <c r="R19279" s="378">
        <v>0</v>
      </c>
      <c r="S19279" s="390">
        <v>0</v>
      </c>
    </row>
    <row r="19280" spans="2:19">
      <c r="B19280" s="20" t="s">
        <v>1961</v>
      </c>
      <c r="C19280" s="20" t="s">
        <v>21771</v>
      </c>
      <c r="D19280" s="20" t="s">
        <v>21788</v>
      </c>
      <c r="E19280" s="20" t="s">
        <v>2709</v>
      </c>
      <c r="F19280" s="20" t="s">
        <v>21789</v>
      </c>
      <c r="G19280" s="20" t="s">
        <v>2130</v>
      </c>
      <c r="H19280" s="20" t="s">
        <v>1591</v>
      </c>
      <c r="I19280" s="20" t="s">
        <v>2743</v>
      </c>
      <c r="J19280" s="20" t="s">
        <v>2738</v>
      </c>
      <c r="K19280" s="387">
        <v>42917</v>
      </c>
      <c r="L19280" s="387">
        <v>52231</v>
      </c>
      <c r="M19280" s="388">
        <v>4864562.9000000004</v>
      </c>
      <c r="N19280" s="389">
        <v>45809</v>
      </c>
      <c r="O19280" s="389" t="s">
        <v>2713</v>
      </c>
      <c r="P19280" s="389" t="s">
        <v>2038</v>
      </c>
      <c r="Q19280" s="20" t="s">
        <v>2751</v>
      </c>
      <c r="R19280" s="378">
        <v>0</v>
      </c>
      <c r="S19280" s="390">
        <v>0</v>
      </c>
    </row>
    <row r="19281" spans="2:19">
      <c r="B19281" s="20" t="s">
        <v>1961</v>
      </c>
      <c r="C19281" s="20" t="s">
        <v>21771</v>
      </c>
      <c r="D19281" s="20" t="s">
        <v>21788</v>
      </c>
      <c r="E19281" s="20" t="s">
        <v>2709</v>
      </c>
      <c r="F19281" s="20" t="s">
        <v>21789</v>
      </c>
      <c r="G19281" s="20" t="s">
        <v>2130</v>
      </c>
      <c r="H19281" s="20" t="s">
        <v>1591</v>
      </c>
      <c r="I19281" s="20" t="s">
        <v>2754</v>
      </c>
      <c r="J19281" s="20" t="s">
        <v>2765</v>
      </c>
      <c r="K19281" s="387">
        <v>42689</v>
      </c>
      <c r="L19281" s="387">
        <v>48897</v>
      </c>
      <c r="M19281" s="388">
        <v>12503.34</v>
      </c>
      <c r="N19281" s="389">
        <v>45809</v>
      </c>
      <c r="O19281" s="389" t="s">
        <v>2713</v>
      </c>
      <c r="P19281" s="389" t="s">
        <v>2038</v>
      </c>
      <c r="Q19281" s="20" t="s">
        <v>21790</v>
      </c>
      <c r="R19281" s="378">
        <v>0</v>
      </c>
      <c r="S19281" s="390">
        <v>0</v>
      </c>
    </row>
    <row r="19282" spans="2:19">
      <c r="B19282" s="20" t="s">
        <v>1961</v>
      </c>
      <c r="C19282" s="20" t="s">
        <v>21771</v>
      </c>
      <c r="D19282" s="20" t="s">
        <v>21788</v>
      </c>
      <c r="E19282" s="20" t="s">
        <v>2709</v>
      </c>
      <c r="F19282" s="20" t="s">
        <v>21789</v>
      </c>
      <c r="G19282" s="20" t="s">
        <v>2130</v>
      </c>
      <c r="H19282" s="20" t="s">
        <v>1591</v>
      </c>
      <c r="I19282" s="20" t="s">
        <v>2754</v>
      </c>
      <c r="J19282" s="20" t="s">
        <v>2761</v>
      </c>
      <c r="K19282" s="387">
        <v>43370</v>
      </c>
      <c r="L19282" s="387">
        <v>49489</v>
      </c>
      <c r="M19282" s="388">
        <v>210103.45</v>
      </c>
      <c r="N19282" s="389">
        <v>45809</v>
      </c>
      <c r="O19282" s="389" t="s">
        <v>2713</v>
      </c>
      <c r="P19282" s="389" t="s">
        <v>2038</v>
      </c>
      <c r="Q19282" s="20" t="s">
        <v>2762</v>
      </c>
      <c r="R19282" s="378">
        <v>0</v>
      </c>
      <c r="S19282" s="390">
        <v>0</v>
      </c>
    </row>
    <row r="19283" spans="2:19">
      <c r="B19283" s="20" t="s">
        <v>1961</v>
      </c>
      <c r="C19283" s="20" t="s">
        <v>21771</v>
      </c>
      <c r="D19283" s="20" t="s">
        <v>21791</v>
      </c>
      <c r="E19283" s="20" t="s">
        <v>2734</v>
      </c>
      <c r="F19283" s="20" t="s">
        <v>2038</v>
      </c>
      <c r="G19283" s="20" t="s">
        <v>2130</v>
      </c>
      <c r="H19283" s="20" t="s">
        <v>1591</v>
      </c>
      <c r="I19283" s="20" t="s">
        <v>2735</v>
      </c>
      <c r="J19283" s="20" t="s">
        <v>2736</v>
      </c>
      <c r="K19283" s="387">
        <v>41275</v>
      </c>
      <c r="L19283" s="387">
        <v>52232</v>
      </c>
      <c r="M19283" s="388">
        <v>414502.34</v>
      </c>
      <c r="N19283" s="389">
        <v>45809</v>
      </c>
      <c r="O19283" s="389" t="s">
        <v>2713</v>
      </c>
      <c r="P19283" s="389" t="s">
        <v>2038</v>
      </c>
      <c r="Q19283" s="20" t="s">
        <v>2737</v>
      </c>
      <c r="R19283" s="378">
        <v>0</v>
      </c>
      <c r="S19283" s="390">
        <v>0</v>
      </c>
    </row>
    <row r="19284" spans="2:19">
      <c r="B19284" s="20" t="s">
        <v>1961</v>
      </c>
      <c r="C19284" s="20" t="s">
        <v>21771</v>
      </c>
      <c r="D19284" s="20" t="s">
        <v>21791</v>
      </c>
      <c r="E19284" s="20" t="s">
        <v>2734</v>
      </c>
      <c r="F19284" s="20" t="s">
        <v>2038</v>
      </c>
      <c r="G19284" s="20" t="s">
        <v>2130</v>
      </c>
      <c r="H19284" s="20" t="s">
        <v>1591</v>
      </c>
      <c r="I19284" s="20" t="s">
        <v>2754</v>
      </c>
      <c r="J19284" s="20" t="s">
        <v>2755</v>
      </c>
      <c r="K19284" s="387">
        <v>41572</v>
      </c>
      <c r="L19284" s="387">
        <v>52532</v>
      </c>
      <c r="M19284" s="388">
        <v>44447.82</v>
      </c>
      <c r="N19284" s="389">
        <v>45809</v>
      </c>
      <c r="O19284" s="389" t="s">
        <v>2713</v>
      </c>
      <c r="P19284" s="389" t="s">
        <v>2038</v>
      </c>
      <c r="Q19284" s="20" t="s">
        <v>21792</v>
      </c>
      <c r="R19284" s="378">
        <v>0</v>
      </c>
      <c r="S19284" s="390">
        <v>0</v>
      </c>
    </row>
    <row r="19285" spans="2:19">
      <c r="B19285" s="20" t="s">
        <v>1961</v>
      </c>
      <c r="C19285" s="20" t="s">
        <v>21771</v>
      </c>
      <c r="D19285" s="20" t="s">
        <v>21791</v>
      </c>
      <c r="E19285" s="20" t="s">
        <v>2734</v>
      </c>
      <c r="F19285" s="20" t="s">
        <v>2038</v>
      </c>
      <c r="G19285" s="20" t="s">
        <v>2130</v>
      </c>
      <c r="H19285" s="20" t="s">
        <v>1591</v>
      </c>
      <c r="I19285" s="20" t="s">
        <v>2735</v>
      </c>
      <c r="J19285" s="20" t="s">
        <v>2738</v>
      </c>
      <c r="K19285" s="387">
        <v>42917</v>
      </c>
      <c r="L19285" s="387">
        <v>46934</v>
      </c>
      <c r="M19285" s="388">
        <v>1163163.6100000001</v>
      </c>
      <c r="N19285" s="389">
        <v>45809</v>
      </c>
      <c r="O19285" s="389" t="s">
        <v>2713</v>
      </c>
      <c r="P19285" s="389" t="s">
        <v>2038</v>
      </c>
      <c r="Q19285" s="20" t="s">
        <v>2739</v>
      </c>
      <c r="R19285" s="378">
        <v>0</v>
      </c>
      <c r="S19285" s="390">
        <v>0</v>
      </c>
    </row>
    <row r="19286" spans="2:19">
      <c r="B19286" s="20" t="s">
        <v>1961</v>
      </c>
      <c r="C19286" s="20" t="s">
        <v>21771</v>
      </c>
      <c r="D19286" s="20" t="s">
        <v>21793</v>
      </c>
      <c r="E19286" s="20" t="s">
        <v>2734</v>
      </c>
      <c r="F19286" s="20" t="s">
        <v>2038</v>
      </c>
      <c r="G19286" s="20" t="s">
        <v>2130</v>
      </c>
      <c r="H19286" s="20" t="s">
        <v>1591</v>
      </c>
      <c r="I19286" s="20" t="s">
        <v>2735</v>
      </c>
      <c r="J19286" s="20" t="s">
        <v>2736</v>
      </c>
      <c r="K19286" s="387">
        <v>41275</v>
      </c>
      <c r="L19286" s="387">
        <v>52232</v>
      </c>
      <c r="M19286" s="388">
        <v>414502.34</v>
      </c>
      <c r="N19286" s="389">
        <v>45809</v>
      </c>
      <c r="O19286" s="389" t="s">
        <v>2713</v>
      </c>
      <c r="P19286" s="389" t="s">
        <v>2038</v>
      </c>
      <c r="Q19286" s="20" t="s">
        <v>2737</v>
      </c>
      <c r="R19286" s="378">
        <v>0</v>
      </c>
      <c r="S19286" s="390">
        <v>0</v>
      </c>
    </row>
    <row r="19287" spans="2:19">
      <c r="B19287" s="20" t="s">
        <v>1961</v>
      </c>
      <c r="C19287" s="20" t="s">
        <v>21771</v>
      </c>
      <c r="D19287" s="20" t="s">
        <v>21793</v>
      </c>
      <c r="E19287" s="20" t="s">
        <v>2734</v>
      </c>
      <c r="F19287" s="20" t="s">
        <v>2038</v>
      </c>
      <c r="G19287" s="20" t="s">
        <v>2130</v>
      </c>
      <c r="H19287" s="20" t="s">
        <v>1591</v>
      </c>
      <c r="I19287" s="20" t="s">
        <v>2735</v>
      </c>
      <c r="J19287" s="20" t="s">
        <v>2738</v>
      </c>
      <c r="K19287" s="387">
        <v>42917</v>
      </c>
      <c r="L19287" s="387">
        <v>46934</v>
      </c>
      <c r="M19287" s="388">
        <v>1163163.6100000001</v>
      </c>
      <c r="N19287" s="389">
        <v>45809</v>
      </c>
      <c r="O19287" s="389" t="s">
        <v>2713</v>
      </c>
      <c r="P19287" s="389" t="s">
        <v>2038</v>
      </c>
      <c r="Q19287" s="20" t="s">
        <v>2739</v>
      </c>
      <c r="R19287" s="378">
        <v>0</v>
      </c>
      <c r="S19287" s="390">
        <v>0</v>
      </c>
    </row>
    <row r="19288" spans="2:19">
      <c r="B19288" s="20" t="s">
        <v>1961</v>
      </c>
      <c r="C19288" s="20" t="s">
        <v>21771</v>
      </c>
      <c r="D19288" s="20" t="s">
        <v>21794</v>
      </c>
      <c r="E19288" s="20" t="s">
        <v>2734</v>
      </c>
      <c r="F19288" s="20" t="s">
        <v>2038</v>
      </c>
      <c r="G19288" s="20" t="s">
        <v>2130</v>
      </c>
      <c r="H19288" s="20" t="s">
        <v>1591</v>
      </c>
      <c r="I19288" s="20" t="s">
        <v>2735</v>
      </c>
      <c r="J19288" s="20" t="s">
        <v>2736</v>
      </c>
      <c r="K19288" s="387">
        <v>41275</v>
      </c>
      <c r="L19288" s="387">
        <v>52232</v>
      </c>
      <c r="M19288" s="388">
        <v>414502.34</v>
      </c>
      <c r="N19288" s="389">
        <v>45809</v>
      </c>
      <c r="O19288" s="389" t="s">
        <v>2713</v>
      </c>
      <c r="P19288" s="389" t="s">
        <v>2038</v>
      </c>
      <c r="Q19288" s="20" t="s">
        <v>2737</v>
      </c>
      <c r="R19288" s="378">
        <v>0</v>
      </c>
      <c r="S19288" s="390">
        <v>0</v>
      </c>
    </row>
    <row r="19289" spans="2:19">
      <c r="B19289" s="20" t="s">
        <v>1961</v>
      </c>
      <c r="C19289" s="20" t="s">
        <v>21771</v>
      </c>
      <c r="D19289" s="20" t="s">
        <v>21794</v>
      </c>
      <c r="E19289" s="20" t="s">
        <v>2734</v>
      </c>
      <c r="F19289" s="20" t="s">
        <v>2038</v>
      </c>
      <c r="G19289" s="20" t="s">
        <v>2130</v>
      </c>
      <c r="H19289" s="20" t="s">
        <v>1591</v>
      </c>
      <c r="I19289" s="20" t="s">
        <v>2735</v>
      </c>
      <c r="J19289" s="20" t="s">
        <v>2738</v>
      </c>
      <c r="K19289" s="387">
        <v>42917</v>
      </c>
      <c r="L19289" s="387">
        <v>46934</v>
      </c>
      <c r="M19289" s="388">
        <v>1163163.6100000001</v>
      </c>
      <c r="N19289" s="389">
        <v>45809</v>
      </c>
      <c r="O19289" s="389" t="s">
        <v>2713</v>
      </c>
      <c r="P19289" s="389" t="s">
        <v>2038</v>
      </c>
      <c r="Q19289" s="20" t="s">
        <v>2739</v>
      </c>
      <c r="R19289" s="378">
        <v>0</v>
      </c>
      <c r="S19289" s="390">
        <v>0</v>
      </c>
    </row>
    <row r="19290" spans="2:19">
      <c r="B19290" s="20" t="s">
        <v>1961</v>
      </c>
      <c r="C19290" s="20" t="s">
        <v>21771</v>
      </c>
      <c r="D19290" s="20" t="s">
        <v>21795</v>
      </c>
      <c r="E19290" s="20" t="s">
        <v>2709</v>
      </c>
      <c r="F19290" s="20" t="s">
        <v>12284</v>
      </c>
      <c r="G19290" s="20" t="s">
        <v>2130</v>
      </c>
      <c r="H19290" s="20" t="s">
        <v>1591</v>
      </c>
      <c r="I19290" s="20" t="s">
        <v>2743</v>
      </c>
      <c r="J19290" s="20" t="s">
        <v>2736</v>
      </c>
      <c r="K19290" s="387">
        <v>41275</v>
      </c>
      <c r="L19290" s="387">
        <v>52232</v>
      </c>
      <c r="M19290" s="388">
        <v>251123.73</v>
      </c>
      <c r="N19290" s="389">
        <v>45809</v>
      </c>
      <c r="O19290" s="389" t="s">
        <v>2713</v>
      </c>
      <c r="P19290" s="389" t="s">
        <v>2038</v>
      </c>
      <c r="Q19290" s="20" t="s">
        <v>2737</v>
      </c>
      <c r="R19290" s="378">
        <v>0</v>
      </c>
      <c r="S19290" s="390">
        <v>0</v>
      </c>
    </row>
    <row r="19291" spans="2:19">
      <c r="B19291" s="20" t="s">
        <v>1961</v>
      </c>
      <c r="C19291" s="20" t="s">
        <v>21771</v>
      </c>
      <c r="D19291" s="20" t="s">
        <v>21795</v>
      </c>
      <c r="E19291" s="20" t="s">
        <v>2709</v>
      </c>
      <c r="F19291" s="20" t="s">
        <v>12284</v>
      </c>
      <c r="G19291" s="20" t="s">
        <v>2130</v>
      </c>
      <c r="H19291" s="20" t="s">
        <v>1591</v>
      </c>
      <c r="I19291" s="20" t="s">
        <v>2754</v>
      </c>
      <c r="J19291" s="20" t="s">
        <v>2761</v>
      </c>
      <c r="K19291" s="387">
        <v>44543</v>
      </c>
      <c r="L19291" s="387">
        <v>53308</v>
      </c>
      <c r="M19291" s="388">
        <v>54620.47</v>
      </c>
      <c r="N19291" s="389">
        <v>45809</v>
      </c>
      <c r="O19291" s="389" t="s">
        <v>2713</v>
      </c>
      <c r="P19291" s="389" t="s">
        <v>2038</v>
      </c>
      <c r="Q19291" s="20" t="s">
        <v>2762</v>
      </c>
      <c r="R19291" s="378">
        <v>0</v>
      </c>
      <c r="S19291" s="390">
        <v>0</v>
      </c>
    </row>
    <row r="19292" spans="2:19">
      <c r="B19292" s="20" t="s">
        <v>1961</v>
      </c>
      <c r="C19292" s="20" t="s">
        <v>21771</v>
      </c>
      <c r="D19292" s="20" t="s">
        <v>21796</v>
      </c>
      <c r="E19292" s="20" t="s">
        <v>2709</v>
      </c>
      <c r="F19292" s="20" t="s">
        <v>14440</v>
      </c>
      <c r="G19292" s="20" t="s">
        <v>2130</v>
      </c>
      <c r="H19292" s="20" t="s">
        <v>1591</v>
      </c>
      <c r="I19292" s="20" t="s">
        <v>2743</v>
      </c>
      <c r="J19292" s="20" t="s">
        <v>2736</v>
      </c>
      <c r="K19292" s="387">
        <v>41275</v>
      </c>
      <c r="L19292" s="387">
        <v>52232</v>
      </c>
      <c r="M19292" s="388">
        <v>251123.73</v>
      </c>
      <c r="N19292" s="389">
        <v>45809</v>
      </c>
      <c r="O19292" s="389" t="s">
        <v>2713</v>
      </c>
      <c r="P19292" s="389" t="s">
        <v>2038</v>
      </c>
      <c r="Q19292" s="20" t="s">
        <v>2737</v>
      </c>
      <c r="R19292" s="378">
        <v>0</v>
      </c>
      <c r="S19292" s="390">
        <v>0</v>
      </c>
    </row>
    <row r="19293" spans="2:19">
      <c r="B19293" s="20" t="s">
        <v>1961</v>
      </c>
      <c r="C19293" s="20" t="s">
        <v>21771</v>
      </c>
      <c r="D19293" s="20" t="s">
        <v>21796</v>
      </c>
      <c r="E19293" s="20" t="s">
        <v>2709</v>
      </c>
      <c r="F19293" s="20" t="s">
        <v>14440</v>
      </c>
      <c r="G19293" s="20" t="s">
        <v>2130</v>
      </c>
      <c r="H19293" s="20" t="s">
        <v>1591</v>
      </c>
      <c r="I19293" s="20" t="s">
        <v>2754</v>
      </c>
      <c r="J19293" s="20" t="s">
        <v>2755</v>
      </c>
      <c r="K19293" s="387">
        <v>41530</v>
      </c>
      <c r="L19293" s="387">
        <v>52490</v>
      </c>
      <c r="M19293" s="388">
        <v>44265.24</v>
      </c>
      <c r="N19293" s="389">
        <v>45809</v>
      </c>
      <c r="O19293" s="389" t="s">
        <v>2713</v>
      </c>
      <c r="P19293" s="389" t="s">
        <v>2038</v>
      </c>
      <c r="Q19293" s="20" t="s">
        <v>21797</v>
      </c>
      <c r="R19293" s="378">
        <v>0</v>
      </c>
      <c r="S19293" s="390">
        <v>0</v>
      </c>
    </row>
    <row r="19294" spans="2:19">
      <c r="B19294" s="20" t="s">
        <v>1961</v>
      </c>
      <c r="C19294" s="20" t="s">
        <v>21771</v>
      </c>
      <c r="D19294" s="20" t="s">
        <v>21796</v>
      </c>
      <c r="E19294" s="20" t="s">
        <v>2709</v>
      </c>
      <c r="F19294" s="20" t="s">
        <v>14440</v>
      </c>
      <c r="G19294" s="20" t="s">
        <v>2130</v>
      </c>
      <c r="H19294" s="20" t="s">
        <v>1591</v>
      </c>
      <c r="I19294" s="20" t="s">
        <v>2754</v>
      </c>
      <c r="J19294" s="20" t="s">
        <v>2761</v>
      </c>
      <c r="K19294" s="387">
        <v>44544</v>
      </c>
      <c r="L19294" s="387">
        <v>53309</v>
      </c>
      <c r="M19294" s="388">
        <v>54627.11</v>
      </c>
      <c r="N19294" s="389">
        <v>45809</v>
      </c>
      <c r="O19294" s="389" t="s">
        <v>2713</v>
      </c>
      <c r="P19294" s="389" t="s">
        <v>2038</v>
      </c>
      <c r="Q19294" s="20" t="s">
        <v>2762</v>
      </c>
      <c r="R19294" s="378">
        <v>0</v>
      </c>
      <c r="S19294" s="390">
        <v>0</v>
      </c>
    </row>
    <row r="19295" spans="2:19">
      <c r="B19295" s="20" t="s">
        <v>1961</v>
      </c>
      <c r="C19295" s="20" t="s">
        <v>21771</v>
      </c>
      <c r="D19295" s="20" t="s">
        <v>21798</v>
      </c>
      <c r="E19295" s="20" t="s">
        <v>2709</v>
      </c>
      <c r="F19295" s="20" t="s">
        <v>14437</v>
      </c>
      <c r="G19295" s="20" t="s">
        <v>2130</v>
      </c>
      <c r="H19295" s="20" t="s">
        <v>1591</v>
      </c>
      <c r="I19295" s="20" t="s">
        <v>2743</v>
      </c>
      <c r="J19295" s="20" t="s">
        <v>2736</v>
      </c>
      <c r="K19295" s="387">
        <v>41275</v>
      </c>
      <c r="L19295" s="387">
        <v>52232</v>
      </c>
      <c r="M19295" s="388">
        <v>251123.73</v>
      </c>
      <c r="N19295" s="389">
        <v>45809</v>
      </c>
      <c r="O19295" s="389" t="s">
        <v>2713</v>
      </c>
      <c r="P19295" s="389" t="s">
        <v>2038</v>
      </c>
      <c r="Q19295" s="20" t="s">
        <v>2737</v>
      </c>
      <c r="R19295" s="378">
        <v>0</v>
      </c>
      <c r="S19295" s="390">
        <v>0</v>
      </c>
    </row>
    <row r="19296" spans="2:19">
      <c r="B19296" s="20" t="s">
        <v>1961</v>
      </c>
      <c r="C19296" s="20" t="s">
        <v>21771</v>
      </c>
      <c r="D19296" s="20" t="s">
        <v>21798</v>
      </c>
      <c r="E19296" s="20" t="s">
        <v>2709</v>
      </c>
      <c r="F19296" s="20" t="s">
        <v>14437</v>
      </c>
      <c r="G19296" s="20" t="s">
        <v>2130</v>
      </c>
      <c r="H19296" s="20" t="s">
        <v>1591</v>
      </c>
      <c r="I19296" s="20" t="s">
        <v>2754</v>
      </c>
      <c r="J19296" s="20" t="s">
        <v>2755</v>
      </c>
      <c r="K19296" s="387">
        <v>41466</v>
      </c>
      <c r="L19296" s="387">
        <v>52426</v>
      </c>
      <c r="M19296" s="388">
        <v>43987.03</v>
      </c>
      <c r="N19296" s="389">
        <v>45809</v>
      </c>
      <c r="O19296" s="389" t="s">
        <v>2713</v>
      </c>
      <c r="P19296" s="389" t="s">
        <v>2038</v>
      </c>
      <c r="Q19296" s="20" t="s">
        <v>21799</v>
      </c>
      <c r="R19296" s="378">
        <v>0</v>
      </c>
      <c r="S19296" s="390">
        <v>0</v>
      </c>
    </row>
    <row r="19297" spans="2:19">
      <c r="B19297" s="20" t="s">
        <v>1961</v>
      </c>
      <c r="C19297" s="20" t="s">
        <v>21771</v>
      </c>
      <c r="D19297" s="20" t="s">
        <v>21798</v>
      </c>
      <c r="E19297" s="20" t="s">
        <v>2709</v>
      </c>
      <c r="F19297" s="20" t="s">
        <v>14437</v>
      </c>
      <c r="G19297" s="20" t="s">
        <v>2130</v>
      </c>
      <c r="H19297" s="20" t="s">
        <v>1591</v>
      </c>
      <c r="I19297" s="20" t="s">
        <v>2754</v>
      </c>
      <c r="J19297" s="20" t="s">
        <v>2761</v>
      </c>
      <c r="K19297" s="387">
        <v>44883</v>
      </c>
      <c r="L19297" s="387">
        <v>55843</v>
      </c>
      <c r="M19297" s="388">
        <v>34405.68</v>
      </c>
      <c r="N19297" s="389">
        <v>45809</v>
      </c>
      <c r="O19297" s="389" t="s">
        <v>2713</v>
      </c>
      <c r="P19297" s="389" t="s">
        <v>2038</v>
      </c>
      <c r="Q19297" s="20" t="s">
        <v>2762</v>
      </c>
      <c r="R19297" s="378">
        <v>0</v>
      </c>
      <c r="S19297" s="390">
        <v>0</v>
      </c>
    </row>
    <row r="19298" spans="2:19">
      <c r="B19298" s="20" t="s">
        <v>1961</v>
      </c>
      <c r="C19298" s="20" t="s">
        <v>21771</v>
      </c>
      <c r="D19298" s="20" t="s">
        <v>21800</v>
      </c>
      <c r="E19298" s="20" t="s">
        <v>2709</v>
      </c>
      <c r="F19298" s="20" t="s">
        <v>14437</v>
      </c>
      <c r="G19298" s="20" t="s">
        <v>2130</v>
      </c>
      <c r="H19298" s="20" t="s">
        <v>1591</v>
      </c>
      <c r="I19298" s="20" t="s">
        <v>2743</v>
      </c>
      <c r="J19298" s="20" t="s">
        <v>2736</v>
      </c>
      <c r="K19298" s="387">
        <v>41275</v>
      </c>
      <c r="L19298" s="387">
        <v>52232</v>
      </c>
      <c r="M19298" s="388">
        <v>251123.73</v>
      </c>
      <c r="N19298" s="389">
        <v>45809</v>
      </c>
      <c r="O19298" s="389" t="s">
        <v>2713</v>
      </c>
      <c r="P19298" s="389" t="s">
        <v>2038</v>
      </c>
      <c r="Q19298" s="20" t="s">
        <v>2737</v>
      </c>
      <c r="R19298" s="378">
        <v>0</v>
      </c>
      <c r="S19298" s="390">
        <v>0</v>
      </c>
    </row>
    <row r="19299" spans="2:19">
      <c r="B19299" s="20" t="s">
        <v>1961</v>
      </c>
      <c r="C19299" s="20" t="s">
        <v>21771</v>
      </c>
      <c r="D19299" s="20" t="s">
        <v>21800</v>
      </c>
      <c r="E19299" s="20" t="s">
        <v>2709</v>
      </c>
      <c r="F19299" s="20" t="s">
        <v>14437</v>
      </c>
      <c r="G19299" s="20" t="s">
        <v>2130</v>
      </c>
      <c r="H19299" s="20" t="s">
        <v>1591</v>
      </c>
      <c r="I19299" s="20" t="s">
        <v>2754</v>
      </c>
      <c r="J19299" s="20" t="s">
        <v>2755</v>
      </c>
      <c r="K19299" s="387">
        <v>41439</v>
      </c>
      <c r="L19299" s="387">
        <v>52399</v>
      </c>
      <c r="M19299" s="388">
        <v>29581.59</v>
      </c>
      <c r="N19299" s="389">
        <v>45809</v>
      </c>
      <c r="O19299" s="389" t="s">
        <v>2713</v>
      </c>
      <c r="P19299" s="389" t="s">
        <v>2038</v>
      </c>
      <c r="Q19299" s="20" t="s">
        <v>21801</v>
      </c>
      <c r="R19299" s="378">
        <v>0</v>
      </c>
      <c r="S19299" s="390">
        <v>0</v>
      </c>
    </row>
    <row r="19300" spans="2:19">
      <c r="B19300" s="20" t="s">
        <v>1961</v>
      </c>
      <c r="C19300" s="20" t="s">
        <v>21771</v>
      </c>
      <c r="D19300" s="20" t="s">
        <v>21802</v>
      </c>
      <c r="E19300" s="20" t="s">
        <v>2709</v>
      </c>
      <c r="F19300" s="20" t="s">
        <v>21789</v>
      </c>
      <c r="G19300" s="20" t="s">
        <v>2130</v>
      </c>
      <c r="H19300" s="20" t="s">
        <v>1591</v>
      </c>
      <c r="I19300" s="20" t="s">
        <v>2743</v>
      </c>
      <c r="J19300" s="20" t="s">
        <v>2736</v>
      </c>
      <c r="K19300" s="387">
        <v>41275</v>
      </c>
      <c r="L19300" s="387">
        <v>52232</v>
      </c>
      <c r="M19300" s="388">
        <v>439875.59</v>
      </c>
      <c r="N19300" s="389">
        <v>45809</v>
      </c>
      <c r="O19300" s="389" t="s">
        <v>2713</v>
      </c>
      <c r="P19300" s="389" t="s">
        <v>2038</v>
      </c>
      <c r="Q19300" s="20" t="s">
        <v>2737</v>
      </c>
      <c r="R19300" s="378">
        <v>0</v>
      </c>
      <c r="S19300" s="390">
        <v>0</v>
      </c>
    </row>
    <row r="19301" spans="2:19">
      <c r="B19301" s="20" t="s">
        <v>1961</v>
      </c>
      <c r="C19301" s="20" t="s">
        <v>21771</v>
      </c>
      <c r="D19301" s="20" t="s">
        <v>21803</v>
      </c>
      <c r="E19301" s="20" t="s">
        <v>2709</v>
      </c>
      <c r="F19301" s="20" t="s">
        <v>21789</v>
      </c>
      <c r="G19301" s="20" t="s">
        <v>2130</v>
      </c>
      <c r="H19301" s="20" t="s">
        <v>1591</v>
      </c>
      <c r="I19301" s="20" t="s">
        <v>2743</v>
      </c>
      <c r="J19301" s="20" t="s">
        <v>2736</v>
      </c>
      <c r="K19301" s="387">
        <v>41275</v>
      </c>
      <c r="L19301" s="387">
        <v>52232</v>
      </c>
      <c r="M19301" s="388">
        <v>439875.59</v>
      </c>
      <c r="N19301" s="389">
        <v>45809</v>
      </c>
      <c r="O19301" s="389" t="s">
        <v>2713</v>
      </c>
      <c r="P19301" s="389" t="s">
        <v>2038</v>
      </c>
      <c r="Q19301" s="20" t="s">
        <v>2737</v>
      </c>
      <c r="R19301" s="378">
        <v>0</v>
      </c>
      <c r="S19301" s="390">
        <v>0</v>
      </c>
    </row>
    <row r="19302" spans="2:19">
      <c r="B19302" s="20" t="s">
        <v>1961</v>
      </c>
      <c r="C19302" s="20" t="s">
        <v>21771</v>
      </c>
      <c r="D19302" s="20" t="s">
        <v>21803</v>
      </c>
      <c r="E19302" s="20" t="s">
        <v>2709</v>
      </c>
      <c r="F19302" s="20" t="s">
        <v>21789</v>
      </c>
      <c r="G19302" s="20" t="s">
        <v>2130</v>
      </c>
      <c r="H19302" s="20" t="s">
        <v>1591</v>
      </c>
      <c r="I19302" s="20" t="s">
        <v>2754</v>
      </c>
      <c r="J19302" s="20" t="s">
        <v>2755</v>
      </c>
      <c r="K19302" s="387">
        <v>41607</v>
      </c>
      <c r="L19302" s="387">
        <v>52567</v>
      </c>
      <c r="M19302" s="388">
        <v>14866.66</v>
      </c>
      <c r="N19302" s="389">
        <v>45809</v>
      </c>
      <c r="O19302" s="389" t="s">
        <v>2713</v>
      </c>
      <c r="P19302" s="389" t="s">
        <v>2038</v>
      </c>
      <c r="Q19302" s="20" t="s">
        <v>21804</v>
      </c>
      <c r="R19302" s="378">
        <v>0</v>
      </c>
      <c r="S19302" s="390">
        <v>0</v>
      </c>
    </row>
    <row r="19303" spans="2:19">
      <c r="B19303" s="20" t="s">
        <v>1961</v>
      </c>
      <c r="C19303" s="20" t="s">
        <v>21771</v>
      </c>
      <c r="D19303" s="20" t="s">
        <v>21803</v>
      </c>
      <c r="E19303" s="20" t="s">
        <v>2709</v>
      </c>
      <c r="F19303" s="20" t="s">
        <v>21789</v>
      </c>
      <c r="G19303" s="20" t="s">
        <v>2130</v>
      </c>
      <c r="H19303" s="20" t="s">
        <v>1591</v>
      </c>
      <c r="I19303" s="20" t="s">
        <v>2754</v>
      </c>
      <c r="J19303" s="20" t="s">
        <v>2755</v>
      </c>
      <c r="K19303" s="387">
        <v>41607</v>
      </c>
      <c r="L19303" s="387">
        <v>52567</v>
      </c>
      <c r="M19303" s="388">
        <v>14988.8</v>
      </c>
      <c r="N19303" s="389">
        <v>45809</v>
      </c>
      <c r="O19303" s="389" t="s">
        <v>2713</v>
      </c>
      <c r="P19303" s="389" t="s">
        <v>2038</v>
      </c>
      <c r="Q19303" s="20" t="s">
        <v>21805</v>
      </c>
      <c r="R19303" s="378">
        <v>0</v>
      </c>
      <c r="S19303" s="390">
        <v>0</v>
      </c>
    </row>
    <row r="19304" spans="2:19">
      <c r="B19304" s="20" t="s">
        <v>1961</v>
      </c>
      <c r="C19304" s="20" t="s">
        <v>21771</v>
      </c>
      <c r="D19304" s="20" t="s">
        <v>21803</v>
      </c>
      <c r="E19304" s="20" t="s">
        <v>2709</v>
      </c>
      <c r="F19304" s="20" t="s">
        <v>21789</v>
      </c>
      <c r="G19304" s="20" t="s">
        <v>2130</v>
      </c>
      <c r="H19304" s="20" t="s">
        <v>1591</v>
      </c>
      <c r="I19304" s="20" t="s">
        <v>2743</v>
      </c>
      <c r="J19304" s="20" t="s">
        <v>2738</v>
      </c>
      <c r="K19304" s="387">
        <v>42917</v>
      </c>
      <c r="L19304" s="387">
        <v>46934</v>
      </c>
      <c r="M19304" s="388">
        <v>1234365.24</v>
      </c>
      <c r="N19304" s="389">
        <v>45809</v>
      </c>
      <c r="O19304" s="389" t="s">
        <v>2713</v>
      </c>
      <c r="P19304" s="389" t="s">
        <v>2038</v>
      </c>
      <c r="Q19304" s="20" t="s">
        <v>2739</v>
      </c>
      <c r="R19304" s="378">
        <v>0</v>
      </c>
      <c r="S19304" s="390">
        <v>0</v>
      </c>
    </row>
    <row r="19305" spans="2:19">
      <c r="B19305" s="20" t="s">
        <v>1961</v>
      </c>
      <c r="C19305" s="20" t="s">
        <v>21771</v>
      </c>
      <c r="D19305" s="20" t="s">
        <v>21806</v>
      </c>
      <c r="E19305" s="20" t="s">
        <v>2709</v>
      </c>
      <c r="F19305" s="20" t="s">
        <v>21789</v>
      </c>
      <c r="G19305" s="20" t="s">
        <v>2130</v>
      </c>
      <c r="H19305" s="20" t="s">
        <v>1591</v>
      </c>
      <c r="I19305" s="20" t="s">
        <v>2711</v>
      </c>
      <c r="J19305" s="20" t="s">
        <v>13099</v>
      </c>
      <c r="K19305" s="387">
        <v>43537</v>
      </c>
      <c r="L19305" s="387">
        <v>54864</v>
      </c>
      <c r="M19305" s="388">
        <v>635971.54</v>
      </c>
      <c r="N19305" s="389">
        <v>45809</v>
      </c>
      <c r="O19305" s="389" t="s">
        <v>2713</v>
      </c>
      <c r="P19305" s="389" t="s">
        <v>14296</v>
      </c>
      <c r="Q19305" s="20" t="s">
        <v>21807</v>
      </c>
      <c r="R19305" s="378">
        <v>0</v>
      </c>
      <c r="S19305" s="390">
        <v>0</v>
      </c>
    </row>
    <row r="19306" spans="2:19">
      <c r="B19306" s="20" t="s">
        <v>1961</v>
      </c>
      <c r="C19306" s="20" t="s">
        <v>21771</v>
      </c>
      <c r="D19306" s="20" t="s">
        <v>21808</v>
      </c>
      <c r="E19306" s="20" t="s">
        <v>2709</v>
      </c>
      <c r="F19306" s="20" t="s">
        <v>21789</v>
      </c>
      <c r="G19306" s="20" t="s">
        <v>2130</v>
      </c>
      <c r="H19306" s="20" t="s">
        <v>1591</v>
      </c>
      <c r="I19306" s="20" t="s">
        <v>2743</v>
      </c>
      <c r="J19306" s="20" t="s">
        <v>2736</v>
      </c>
      <c r="K19306" s="387">
        <v>41275</v>
      </c>
      <c r="L19306" s="387">
        <v>52232</v>
      </c>
      <c r="M19306" s="388">
        <v>439875.59</v>
      </c>
      <c r="N19306" s="389">
        <v>45809</v>
      </c>
      <c r="O19306" s="389" t="s">
        <v>2713</v>
      </c>
      <c r="P19306" s="389" t="s">
        <v>2038</v>
      </c>
      <c r="Q19306" s="20" t="s">
        <v>2737</v>
      </c>
      <c r="R19306" s="378">
        <v>0</v>
      </c>
      <c r="S19306" s="390">
        <v>0</v>
      </c>
    </row>
    <row r="19307" spans="2:19">
      <c r="B19307" s="20" t="s">
        <v>1961</v>
      </c>
      <c r="C19307" s="20" t="s">
        <v>21771</v>
      </c>
      <c r="D19307" s="20" t="s">
        <v>21808</v>
      </c>
      <c r="E19307" s="20" t="s">
        <v>2709</v>
      </c>
      <c r="F19307" s="20" t="s">
        <v>21789</v>
      </c>
      <c r="G19307" s="20" t="s">
        <v>2130</v>
      </c>
      <c r="H19307" s="20" t="s">
        <v>1591</v>
      </c>
      <c r="I19307" s="20" t="s">
        <v>2754</v>
      </c>
      <c r="J19307" s="20" t="s">
        <v>2755</v>
      </c>
      <c r="K19307" s="387">
        <v>41586</v>
      </c>
      <c r="L19307" s="387">
        <v>52546</v>
      </c>
      <c r="M19307" s="388">
        <v>14836.23</v>
      </c>
      <c r="N19307" s="389">
        <v>45809</v>
      </c>
      <c r="O19307" s="389" t="s">
        <v>2713</v>
      </c>
      <c r="P19307" s="389" t="s">
        <v>2038</v>
      </c>
      <c r="Q19307" s="20" t="s">
        <v>21809</v>
      </c>
      <c r="R19307" s="378">
        <v>0</v>
      </c>
      <c r="S19307" s="390">
        <v>0</v>
      </c>
    </row>
    <row r="19308" spans="2:19">
      <c r="B19308" s="20" t="s">
        <v>1961</v>
      </c>
      <c r="C19308" s="20" t="s">
        <v>21771</v>
      </c>
      <c r="D19308" s="20" t="s">
        <v>21808</v>
      </c>
      <c r="E19308" s="20" t="s">
        <v>2709</v>
      </c>
      <c r="F19308" s="20" t="s">
        <v>21789</v>
      </c>
      <c r="G19308" s="20" t="s">
        <v>2130</v>
      </c>
      <c r="H19308" s="20" t="s">
        <v>1591</v>
      </c>
      <c r="I19308" s="20" t="s">
        <v>2754</v>
      </c>
      <c r="J19308" s="20" t="s">
        <v>2755</v>
      </c>
      <c r="K19308" s="387">
        <v>41586</v>
      </c>
      <c r="L19308" s="387">
        <v>52546</v>
      </c>
      <c r="M19308" s="388">
        <v>14836.23</v>
      </c>
      <c r="N19308" s="389">
        <v>45809</v>
      </c>
      <c r="O19308" s="389" t="s">
        <v>2713</v>
      </c>
      <c r="P19308" s="389" t="s">
        <v>2038</v>
      </c>
      <c r="Q19308" s="20" t="s">
        <v>21810</v>
      </c>
      <c r="R19308" s="378">
        <v>0</v>
      </c>
      <c r="S19308" s="390">
        <v>0</v>
      </c>
    </row>
    <row r="19309" spans="2:19">
      <c r="B19309" s="20" t="s">
        <v>1961</v>
      </c>
      <c r="C19309" s="20" t="s">
        <v>21771</v>
      </c>
      <c r="D19309" s="20" t="s">
        <v>21808</v>
      </c>
      <c r="E19309" s="20" t="s">
        <v>2709</v>
      </c>
      <c r="F19309" s="20" t="s">
        <v>21789</v>
      </c>
      <c r="G19309" s="20" t="s">
        <v>2130</v>
      </c>
      <c r="H19309" s="20" t="s">
        <v>1591</v>
      </c>
      <c r="I19309" s="20" t="s">
        <v>2754</v>
      </c>
      <c r="J19309" s="20" t="s">
        <v>2755</v>
      </c>
      <c r="K19309" s="387">
        <v>41600</v>
      </c>
      <c r="L19309" s="387">
        <v>52560</v>
      </c>
      <c r="M19309" s="388">
        <v>44569.55</v>
      </c>
      <c r="N19309" s="389">
        <v>45809</v>
      </c>
      <c r="O19309" s="389" t="s">
        <v>2713</v>
      </c>
      <c r="P19309" s="389" t="s">
        <v>2038</v>
      </c>
      <c r="Q19309" s="20" t="s">
        <v>21811</v>
      </c>
      <c r="R19309" s="378">
        <v>0</v>
      </c>
      <c r="S19309" s="390">
        <v>0</v>
      </c>
    </row>
    <row r="19310" spans="2:19">
      <c r="B19310" s="20" t="s">
        <v>1961</v>
      </c>
      <c r="C19310" s="20" t="s">
        <v>21771</v>
      </c>
      <c r="D19310" s="20" t="s">
        <v>21808</v>
      </c>
      <c r="E19310" s="20" t="s">
        <v>2709</v>
      </c>
      <c r="F19310" s="20" t="s">
        <v>21789</v>
      </c>
      <c r="G19310" s="20" t="s">
        <v>2130</v>
      </c>
      <c r="H19310" s="20" t="s">
        <v>1591</v>
      </c>
      <c r="I19310" s="20" t="s">
        <v>2743</v>
      </c>
      <c r="J19310" s="20" t="s">
        <v>2738</v>
      </c>
      <c r="K19310" s="387">
        <v>42917</v>
      </c>
      <c r="L19310" s="387">
        <v>46934</v>
      </c>
      <c r="M19310" s="388">
        <v>1234365.24</v>
      </c>
      <c r="N19310" s="389">
        <v>45809</v>
      </c>
      <c r="O19310" s="389" t="s">
        <v>2713</v>
      </c>
      <c r="P19310" s="389" t="s">
        <v>2038</v>
      </c>
      <c r="Q19310" s="20" t="s">
        <v>2739</v>
      </c>
      <c r="R19310" s="378">
        <v>0</v>
      </c>
      <c r="S19310" s="390">
        <v>0</v>
      </c>
    </row>
    <row r="19311" spans="2:19">
      <c r="B19311" s="20" t="s">
        <v>1961</v>
      </c>
      <c r="C19311" s="20" t="s">
        <v>21771</v>
      </c>
      <c r="D19311" s="20" t="s">
        <v>21808</v>
      </c>
      <c r="E19311" s="20" t="s">
        <v>2709</v>
      </c>
      <c r="F19311" s="20" t="s">
        <v>21789</v>
      </c>
      <c r="G19311" s="20" t="s">
        <v>2130</v>
      </c>
      <c r="H19311" s="20" t="s">
        <v>1591</v>
      </c>
      <c r="I19311" s="20" t="s">
        <v>2754</v>
      </c>
      <c r="J19311" s="20" t="s">
        <v>2761</v>
      </c>
      <c r="K19311" s="387">
        <v>44645</v>
      </c>
      <c r="L19311" s="387">
        <v>55605</v>
      </c>
      <c r="M19311" s="388">
        <v>33800.42</v>
      </c>
      <c r="N19311" s="389">
        <v>45809</v>
      </c>
      <c r="O19311" s="389" t="s">
        <v>2713</v>
      </c>
      <c r="P19311" s="389" t="s">
        <v>2038</v>
      </c>
      <c r="Q19311" s="20" t="s">
        <v>2762</v>
      </c>
      <c r="R19311" s="378">
        <v>0</v>
      </c>
      <c r="S19311" s="390">
        <v>0</v>
      </c>
    </row>
    <row r="19312" spans="2:19">
      <c r="B19312" s="20" t="s">
        <v>1961</v>
      </c>
      <c r="C19312" s="20" t="s">
        <v>21771</v>
      </c>
      <c r="D19312" s="20" t="s">
        <v>21812</v>
      </c>
      <c r="E19312" s="20" t="s">
        <v>2709</v>
      </c>
      <c r="F19312" s="20" t="s">
        <v>21789</v>
      </c>
      <c r="G19312" s="20" t="s">
        <v>2130</v>
      </c>
      <c r="H19312" s="20" t="s">
        <v>1591</v>
      </c>
      <c r="I19312" s="20" t="s">
        <v>2743</v>
      </c>
      <c r="J19312" s="20" t="s">
        <v>2736</v>
      </c>
      <c r="K19312" s="387">
        <v>41275</v>
      </c>
      <c r="L19312" s="387">
        <v>52232</v>
      </c>
      <c r="M19312" s="388">
        <v>439875.59</v>
      </c>
      <c r="N19312" s="389">
        <v>45809</v>
      </c>
      <c r="O19312" s="389" t="s">
        <v>2713</v>
      </c>
      <c r="P19312" s="389" t="s">
        <v>2038</v>
      </c>
      <c r="Q19312" s="20" t="s">
        <v>2737</v>
      </c>
      <c r="R19312" s="378">
        <v>0</v>
      </c>
      <c r="S19312" s="390">
        <v>0</v>
      </c>
    </row>
    <row r="19313" spans="2:19">
      <c r="B19313" s="20" t="s">
        <v>1961</v>
      </c>
      <c r="C19313" s="20" t="s">
        <v>21771</v>
      </c>
      <c r="D19313" s="20" t="s">
        <v>21812</v>
      </c>
      <c r="E19313" s="20" t="s">
        <v>2709</v>
      </c>
      <c r="F19313" s="20" t="s">
        <v>21789</v>
      </c>
      <c r="G19313" s="20" t="s">
        <v>2130</v>
      </c>
      <c r="H19313" s="20" t="s">
        <v>1591</v>
      </c>
      <c r="I19313" s="20" t="s">
        <v>2743</v>
      </c>
      <c r="J19313" s="20" t="s">
        <v>2738</v>
      </c>
      <c r="K19313" s="387">
        <v>42917</v>
      </c>
      <c r="L19313" s="387">
        <v>46934</v>
      </c>
      <c r="M19313" s="388">
        <v>1234365.24</v>
      </c>
      <c r="N19313" s="389">
        <v>45809</v>
      </c>
      <c r="O19313" s="389" t="s">
        <v>2713</v>
      </c>
      <c r="P19313" s="389" t="s">
        <v>2038</v>
      </c>
      <c r="Q19313" s="20" t="s">
        <v>2739</v>
      </c>
      <c r="R19313" s="378">
        <v>0</v>
      </c>
      <c r="S19313" s="390">
        <v>0</v>
      </c>
    </row>
    <row r="19314" spans="2:19">
      <c r="B19314" s="20" t="s">
        <v>1961</v>
      </c>
      <c r="C19314" s="20" t="s">
        <v>21771</v>
      </c>
      <c r="D19314" s="20" t="s">
        <v>21812</v>
      </c>
      <c r="E19314" s="20" t="s">
        <v>2709</v>
      </c>
      <c r="F19314" s="20" t="s">
        <v>21789</v>
      </c>
      <c r="G19314" s="20" t="s">
        <v>2130</v>
      </c>
      <c r="H19314" s="20" t="s">
        <v>1591</v>
      </c>
      <c r="I19314" s="20" t="s">
        <v>2754</v>
      </c>
      <c r="J19314" s="20" t="s">
        <v>2761</v>
      </c>
      <c r="K19314" s="387">
        <v>44591</v>
      </c>
      <c r="L19314" s="387">
        <v>55551</v>
      </c>
      <c r="M19314" s="388">
        <v>100989.27</v>
      </c>
      <c r="N19314" s="389">
        <v>45809</v>
      </c>
      <c r="O19314" s="389" t="s">
        <v>2713</v>
      </c>
      <c r="P19314" s="389" t="s">
        <v>2038</v>
      </c>
      <c r="Q19314" s="20" t="s">
        <v>2762</v>
      </c>
      <c r="R19314" s="378">
        <v>0</v>
      </c>
      <c r="S19314" s="390">
        <v>0</v>
      </c>
    </row>
    <row r="19315" spans="2:19">
      <c r="B19315" s="20" t="s">
        <v>1961</v>
      </c>
      <c r="C19315" s="20" t="s">
        <v>21771</v>
      </c>
      <c r="D19315" s="20" t="s">
        <v>21813</v>
      </c>
      <c r="E19315" s="20" t="s">
        <v>2709</v>
      </c>
      <c r="F19315" s="20" t="s">
        <v>21789</v>
      </c>
      <c r="G19315" s="20" t="s">
        <v>2130</v>
      </c>
      <c r="H19315" s="20" t="s">
        <v>1591</v>
      </c>
      <c r="I19315" s="20" t="s">
        <v>2743</v>
      </c>
      <c r="J19315" s="20" t="s">
        <v>2736</v>
      </c>
      <c r="K19315" s="387">
        <v>41275</v>
      </c>
      <c r="L19315" s="387">
        <v>52232</v>
      </c>
      <c r="M19315" s="388">
        <v>439875.59</v>
      </c>
      <c r="N19315" s="389">
        <v>45809</v>
      </c>
      <c r="O19315" s="389" t="s">
        <v>2713</v>
      </c>
      <c r="P19315" s="389" t="s">
        <v>2038</v>
      </c>
      <c r="Q19315" s="20" t="s">
        <v>2737</v>
      </c>
      <c r="R19315" s="378">
        <v>0</v>
      </c>
      <c r="S19315" s="390">
        <v>0</v>
      </c>
    </row>
    <row r="19316" spans="2:19">
      <c r="B19316" s="20" t="s">
        <v>1961</v>
      </c>
      <c r="C19316" s="20" t="s">
        <v>21771</v>
      </c>
      <c r="D19316" s="20" t="s">
        <v>21813</v>
      </c>
      <c r="E19316" s="20" t="s">
        <v>2709</v>
      </c>
      <c r="F19316" s="20" t="s">
        <v>21789</v>
      </c>
      <c r="G19316" s="20" t="s">
        <v>2130</v>
      </c>
      <c r="H19316" s="20" t="s">
        <v>1591</v>
      </c>
      <c r="I19316" s="20" t="s">
        <v>2754</v>
      </c>
      <c r="J19316" s="20" t="s">
        <v>2755</v>
      </c>
      <c r="K19316" s="387">
        <v>41578</v>
      </c>
      <c r="L19316" s="387">
        <v>52538</v>
      </c>
      <c r="M19316" s="388">
        <v>29649.27</v>
      </c>
      <c r="N19316" s="389">
        <v>45809</v>
      </c>
      <c r="O19316" s="389" t="s">
        <v>2713</v>
      </c>
      <c r="P19316" s="389" t="s">
        <v>2038</v>
      </c>
      <c r="Q19316" s="20" t="s">
        <v>21814</v>
      </c>
      <c r="R19316" s="378">
        <v>0</v>
      </c>
      <c r="S19316" s="390">
        <v>0</v>
      </c>
    </row>
    <row r="19317" spans="2:19">
      <c r="B19317" s="20" t="s">
        <v>1961</v>
      </c>
      <c r="C19317" s="20" t="s">
        <v>21771</v>
      </c>
      <c r="D19317" s="20" t="s">
        <v>21813</v>
      </c>
      <c r="E19317" s="20" t="s">
        <v>2709</v>
      </c>
      <c r="F19317" s="20" t="s">
        <v>21789</v>
      </c>
      <c r="G19317" s="20" t="s">
        <v>2130</v>
      </c>
      <c r="H19317" s="20" t="s">
        <v>1591</v>
      </c>
      <c r="I19317" s="20" t="s">
        <v>2754</v>
      </c>
      <c r="J19317" s="20" t="s">
        <v>2755</v>
      </c>
      <c r="K19317" s="387">
        <v>41578</v>
      </c>
      <c r="L19317" s="387">
        <v>52538</v>
      </c>
      <c r="M19317" s="388">
        <v>14824.64</v>
      </c>
      <c r="N19317" s="389">
        <v>45809</v>
      </c>
      <c r="O19317" s="389" t="s">
        <v>2713</v>
      </c>
      <c r="P19317" s="389" t="s">
        <v>2038</v>
      </c>
      <c r="Q19317" s="20" t="s">
        <v>21815</v>
      </c>
      <c r="R19317" s="378">
        <v>0</v>
      </c>
      <c r="S19317" s="390">
        <v>0</v>
      </c>
    </row>
    <row r="19318" spans="2:19">
      <c r="B19318" s="20" t="s">
        <v>1961</v>
      </c>
      <c r="C19318" s="20" t="s">
        <v>21771</v>
      </c>
      <c r="D19318" s="20" t="s">
        <v>21813</v>
      </c>
      <c r="E19318" s="20" t="s">
        <v>2709</v>
      </c>
      <c r="F19318" s="20" t="s">
        <v>21789</v>
      </c>
      <c r="G19318" s="20" t="s">
        <v>2130</v>
      </c>
      <c r="H19318" s="20" t="s">
        <v>1591</v>
      </c>
      <c r="I19318" s="20" t="s">
        <v>2743</v>
      </c>
      <c r="J19318" s="20" t="s">
        <v>2738</v>
      </c>
      <c r="K19318" s="387">
        <v>42917</v>
      </c>
      <c r="L19318" s="387">
        <v>46934</v>
      </c>
      <c r="M19318" s="388">
        <v>1234365.24</v>
      </c>
      <c r="N19318" s="389">
        <v>45809</v>
      </c>
      <c r="O19318" s="389" t="s">
        <v>2713</v>
      </c>
      <c r="P19318" s="389" t="s">
        <v>2038</v>
      </c>
      <c r="Q19318" s="20" t="s">
        <v>2739</v>
      </c>
      <c r="R19318" s="378">
        <v>0</v>
      </c>
      <c r="S19318" s="390">
        <v>0</v>
      </c>
    </row>
    <row r="19319" spans="2:19">
      <c r="B19319" s="20" t="s">
        <v>1961</v>
      </c>
      <c r="C19319" s="20" t="s">
        <v>21771</v>
      </c>
      <c r="D19319" s="20" t="s">
        <v>21816</v>
      </c>
      <c r="E19319" s="20" t="s">
        <v>2709</v>
      </c>
      <c r="F19319" s="20" t="s">
        <v>14440</v>
      </c>
      <c r="G19319" s="20" t="s">
        <v>2130</v>
      </c>
      <c r="H19319" s="20" t="s">
        <v>1591</v>
      </c>
      <c r="I19319" s="20" t="s">
        <v>2743</v>
      </c>
      <c r="J19319" s="20" t="s">
        <v>2736</v>
      </c>
      <c r="K19319" s="387">
        <v>41275</v>
      </c>
      <c r="L19319" s="387">
        <v>52232</v>
      </c>
      <c r="M19319" s="388">
        <v>469641.83</v>
      </c>
      <c r="N19319" s="389">
        <v>45809</v>
      </c>
      <c r="O19319" s="389" t="s">
        <v>2713</v>
      </c>
      <c r="P19319" s="389" t="s">
        <v>2038</v>
      </c>
      <c r="Q19319" s="20" t="s">
        <v>2737</v>
      </c>
      <c r="R19319" s="378">
        <v>0</v>
      </c>
      <c r="S19319" s="390">
        <v>0</v>
      </c>
    </row>
    <row r="19320" spans="2:19">
      <c r="B19320" s="20" t="s">
        <v>1961</v>
      </c>
      <c r="C19320" s="20" t="s">
        <v>21771</v>
      </c>
      <c r="D19320" s="20" t="s">
        <v>21816</v>
      </c>
      <c r="E19320" s="20" t="s">
        <v>2709</v>
      </c>
      <c r="F19320" s="20" t="s">
        <v>14440</v>
      </c>
      <c r="G19320" s="20" t="s">
        <v>2130</v>
      </c>
      <c r="H19320" s="20" t="s">
        <v>1591</v>
      </c>
      <c r="I19320" s="20" t="s">
        <v>2754</v>
      </c>
      <c r="J19320" s="20" t="s">
        <v>2755</v>
      </c>
      <c r="K19320" s="387">
        <v>41685</v>
      </c>
      <c r="L19320" s="387">
        <v>53057</v>
      </c>
      <c r="M19320" s="388">
        <v>60733.59</v>
      </c>
      <c r="N19320" s="389">
        <v>45809</v>
      </c>
      <c r="O19320" s="389" t="s">
        <v>2713</v>
      </c>
      <c r="P19320" s="389" t="s">
        <v>2038</v>
      </c>
      <c r="Q19320" s="20" t="s">
        <v>21817</v>
      </c>
      <c r="R19320" s="378">
        <v>0</v>
      </c>
      <c r="S19320" s="390">
        <v>0</v>
      </c>
    </row>
    <row r="19321" spans="2:19">
      <c r="B19321" s="20" t="s">
        <v>1961</v>
      </c>
      <c r="C19321" s="20" t="s">
        <v>21771</v>
      </c>
      <c r="D19321" s="20" t="s">
        <v>21816</v>
      </c>
      <c r="E19321" s="20" t="s">
        <v>2709</v>
      </c>
      <c r="F19321" s="20" t="s">
        <v>14440</v>
      </c>
      <c r="G19321" s="20" t="s">
        <v>2130</v>
      </c>
      <c r="H19321" s="20" t="s">
        <v>1591</v>
      </c>
      <c r="I19321" s="20" t="s">
        <v>2743</v>
      </c>
      <c r="J19321" s="20" t="s">
        <v>2738</v>
      </c>
      <c r="K19321" s="387">
        <v>42917</v>
      </c>
      <c r="L19321" s="387">
        <v>46934</v>
      </c>
      <c r="M19321" s="388">
        <v>1317894.3400000001</v>
      </c>
      <c r="N19321" s="389">
        <v>45809</v>
      </c>
      <c r="O19321" s="389" t="s">
        <v>2713</v>
      </c>
      <c r="P19321" s="389" t="s">
        <v>2038</v>
      </c>
      <c r="Q19321" s="20" t="s">
        <v>2739</v>
      </c>
      <c r="R19321" s="378">
        <v>0</v>
      </c>
      <c r="S19321" s="390">
        <v>0</v>
      </c>
    </row>
    <row r="19322" spans="2:19">
      <c r="B19322" s="20" t="s">
        <v>1961</v>
      </c>
      <c r="C19322" s="20" t="s">
        <v>21771</v>
      </c>
      <c r="D19322" s="20" t="s">
        <v>21816</v>
      </c>
      <c r="E19322" s="20" t="s">
        <v>2709</v>
      </c>
      <c r="F19322" s="20" t="s">
        <v>14440</v>
      </c>
      <c r="G19322" s="20" t="s">
        <v>2130</v>
      </c>
      <c r="H19322" s="20" t="s">
        <v>1591</v>
      </c>
      <c r="I19322" s="20" t="s">
        <v>2887</v>
      </c>
      <c r="J19322" s="20" t="s">
        <v>3478</v>
      </c>
      <c r="K19322" s="387" t="s">
        <v>2038</v>
      </c>
      <c r="L19322" s="387" t="s">
        <v>2038</v>
      </c>
      <c r="M19322" s="388">
        <v>291314.12</v>
      </c>
      <c r="N19322" s="389">
        <v>45809</v>
      </c>
      <c r="O19322" s="389" t="s">
        <v>2724</v>
      </c>
      <c r="P19322" s="389" t="s">
        <v>12275</v>
      </c>
      <c r="Q19322" s="20" t="s">
        <v>21818</v>
      </c>
      <c r="R19322" s="378" t="s">
        <v>3764</v>
      </c>
      <c r="S19322" s="390">
        <v>0</v>
      </c>
    </row>
    <row r="19323" spans="2:19">
      <c r="B19323" s="20" t="s">
        <v>1961</v>
      </c>
      <c r="C19323" s="20" t="s">
        <v>21771</v>
      </c>
      <c r="D19323" s="20" t="s">
        <v>21816</v>
      </c>
      <c r="E19323" s="20" t="s">
        <v>2709</v>
      </c>
      <c r="F19323" s="20" t="s">
        <v>14440</v>
      </c>
      <c r="G19323" s="20" t="s">
        <v>2130</v>
      </c>
      <c r="H19323" s="20" t="s">
        <v>1591</v>
      </c>
      <c r="I19323" s="20" t="s">
        <v>2754</v>
      </c>
      <c r="J19323" s="20" t="s">
        <v>2761</v>
      </c>
      <c r="K19323" s="387">
        <v>44542</v>
      </c>
      <c r="L19323" s="387">
        <v>50020</v>
      </c>
      <c r="M19323" s="388">
        <v>24367.919999999998</v>
      </c>
      <c r="N19323" s="389">
        <v>45809</v>
      </c>
      <c r="O19323" s="389" t="s">
        <v>2713</v>
      </c>
      <c r="P19323" s="389" t="s">
        <v>2038</v>
      </c>
      <c r="Q19323" s="20" t="s">
        <v>2762</v>
      </c>
      <c r="R19323" s="378">
        <v>0</v>
      </c>
      <c r="S19323" s="390">
        <v>0</v>
      </c>
    </row>
    <row r="19324" spans="2:19">
      <c r="B19324" s="20" t="s">
        <v>1961</v>
      </c>
      <c r="C19324" s="20" t="s">
        <v>21771</v>
      </c>
      <c r="D19324" s="20" t="s">
        <v>21816</v>
      </c>
      <c r="E19324" s="20" t="s">
        <v>2709</v>
      </c>
      <c r="F19324" s="20" t="s">
        <v>14440</v>
      </c>
      <c r="G19324" s="20" t="s">
        <v>2130</v>
      </c>
      <c r="H19324" s="20" t="s">
        <v>1591</v>
      </c>
      <c r="I19324" s="20" t="s">
        <v>2711</v>
      </c>
      <c r="J19324" s="20" t="s">
        <v>3200</v>
      </c>
      <c r="K19324" s="387">
        <v>42059</v>
      </c>
      <c r="L19324" s="387">
        <v>47537</v>
      </c>
      <c r="M19324" s="388">
        <v>39376.910000000003</v>
      </c>
      <c r="N19324" s="389">
        <v>45809</v>
      </c>
      <c r="O19324" s="389" t="s">
        <v>2713</v>
      </c>
      <c r="P19324" s="389" t="s">
        <v>2038</v>
      </c>
      <c r="Q19324" s="20" t="s">
        <v>21819</v>
      </c>
      <c r="R19324" s="378">
        <v>0</v>
      </c>
      <c r="S19324" s="390">
        <v>0</v>
      </c>
    </row>
    <row r="19325" spans="2:19">
      <c r="B19325" s="20" t="s">
        <v>1961</v>
      </c>
      <c r="C19325" s="20" t="s">
        <v>21771</v>
      </c>
      <c r="D19325" s="20" t="s">
        <v>21820</v>
      </c>
      <c r="E19325" s="20" t="s">
        <v>2709</v>
      </c>
      <c r="F19325" s="20" t="s">
        <v>14437</v>
      </c>
      <c r="G19325" s="20" t="s">
        <v>2130</v>
      </c>
      <c r="H19325" s="20" t="s">
        <v>1591</v>
      </c>
      <c r="I19325" s="20" t="s">
        <v>2743</v>
      </c>
      <c r="J19325" s="20" t="s">
        <v>2736</v>
      </c>
      <c r="K19325" s="387">
        <v>41275</v>
      </c>
      <c r="L19325" s="387">
        <v>52232</v>
      </c>
      <c r="M19325" s="388">
        <v>469641.83</v>
      </c>
      <c r="N19325" s="389">
        <v>45809</v>
      </c>
      <c r="O19325" s="389" t="s">
        <v>2713</v>
      </c>
      <c r="P19325" s="389" t="s">
        <v>2038</v>
      </c>
      <c r="Q19325" s="20" t="s">
        <v>2737</v>
      </c>
      <c r="R19325" s="378">
        <v>0</v>
      </c>
      <c r="S19325" s="390">
        <v>0</v>
      </c>
    </row>
    <row r="19326" spans="2:19">
      <c r="B19326" s="20" t="s">
        <v>1961</v>
      </c>
      <c r="C19326" s="20" t="s">
        <v>21771</v>
      </c>
      <c r="D19326" s="20" t="s">
        <v>21820</v>
      </c>
      <c r="E19326" s="20" t="s">
        <v>2709</v>
      </c>
      <c r="F19326" s="20" t="s">
        <v>14437</v>
      </c>
      <c r="G19326" s="20" t="s">
        <v>2130</v>
      </c>
      <c r="H19326" s="20" t="s">
        <v>1591</v>
      </c>
      <c r="I19326" s="20" t="s">
        <v>2754</v>
      </c>
      <c r="J19326" s="20" t="s">
        <v>2755</v>
      </c>
      <c r="K19326" s="387">
        <v>41691</v>
      </c>
      <c r="L19326" s="387">
        <v>53063</v>
      </c>
      <c r="M19326" s="388">
        <v>7838.04</v>
      </c>
      <c r="N19326" s="389">
        <v>45809</v>
      </c>
      <c r="O19326" s="389" t="s">
        <v>2713</v>
      </c>
      <c r="P19326" s="389" t="s">
        <v>2038</v>
      </c>
      <c r="Q19326" s="20" t="s">
        <v>21821</v>
      </c>
      <c r="R19326" s="378">
        <v>0</v>
      </c>
      <c r="S19326" s="390">
        <v>0</v>
      </c>
    </row>
    <row r="19327" spans="2:19">
      <c r="B19327" s="20" t="s">
        <v>1961</v>
      </c>
      <c r="C19327" s="20" t="s">
        <v>21771</v>
      </c>
      <c r="D19327" s="20" t="s">
        <v>21820</v>
      </c>
      <c r="E19327" s="20" t="s">
        <v>2709</v>
      </c>
      <c r="F19327" s="20" t="s">
        <v>14437</v>
      </c>
      <c r="G19327" s="20" t="s">
        <v>2130</v>
      </c>
      <c r="H19327" s="20" t="s">
        <v>1591</v>
      </c>
      <c r="I19327" s="20" t="s">
        <v>2754</v>
      </c>
      <c r="J19327" s="20" t="s">
        <v>2755</v>
      </c>
      <c r="K19327" s="387">
        <v>41691</v>
      </c>
      <c r="L19327" s="387">
        <v>52979</v>
      </c>
      <c r="M19327" s="388">
        <v>14766.37</v>
      </c>
      <c r="N19327" s="389">
        <v>45809</v>
      </c>
      <c r="O19327" s="389" t="s">
        <v>2713</v>
      </c>
      <c r="P19327" s="389" t="s">
        <v>2038</v>
      </c>
      <c r="Q19327" s="20" t="s">
        <v>21822</v>
      </c>
      <c r="R19327" s="378">
        <v>0</v>
      </c>
      <c r="S19327" s="390">
        <v>0</v>
      </c>
    </row>
    <row r="19328" spans="2:19">
      <c r="B19328" s="20" t="s">
        <v>1961</v>
      </c>
      <c r="C19328" s="20" t="s">
        <v>21771</v>
      </c>
      <c r="D19328" s="20" t="s">
        <v>21820</v>
      </c>
      <c r="E19328" s="20" t="s">
        <v>2709</v>
      </c>
      <c r="F19328" s="20" t="s">
        <v>14437</v>
      </c>
      <c r="G19328" s="20" t="s">
        <v>2130</v>
      </c>
      <c r="H19328" s="20" t="s">
        <v>1591</v>
      </c>
      <c r="I19328" s="20" t="s">
        <v>2887</v>
      </c>
      <c r="J19328" s="20" t="s">
        <v>14253</v>
      </c>
      <c r="K19328" s="387" t="s">
        <v>2038</v>
      </c>
      <c r="L19328" s="387" t="s">
        <v>2038</v>
      </c>
      <c r="M19328" s="388">
        <v>406044.39</v>
      </c>
      <c r="N19328" s="389">
        <v>45809</v>
      </c>
      <c r="O19328" s="389" t="s">
        <v>2724</v>
      </c>
      <c r="P19328" s="389" t="s">
        <v>2408</v>
      </c>
      <c r="Q19328" s="20" t="s">
        <v>21823</v>
      </c>
      <c r="R19328" s="378">
        <v>0</v>
      </c>
      <c r="S19328" s="390">
        <v>0</v>
      </c>
    </row>
    <row r="19329" spans="2:19">
      <c r="B19329" s="20" t="s">
        <v>1961</v>
      </c>
      <c r="C19329" s="20" t="s">
        <v>21771</v>
      </c>
      <c r="D19329" s="20" t="s">
        <v>21824</v>
      </c>
      <c r="E19329" s="20" t="s">
        <v>2709</v>
      </c>
      <c r="F19329" s="20" t="s">
        <v>12284</v>
      </c>
      <c r="G19329" s="20" t="s">
        <v>2130</v>
      </c>
      <c r="H19329" s="20" t="s">
        <v>1591</v>
      </c>
      <c r="I19329" s="20" t="s">
        <v>2743</v>
      </c>
      <c r="J19329" s="20" t="s">
        <v>2736</v>
      </c>
      <c r="K19329" s="387">
        <v>41275</v>
      </c>
      <c r="L19329" s="387">
        <v>52232</v>
      </c>
      <c r="M19329" s="388">
        <v>469641.83</v>
      </c>
      <c r="N19329" s="389">
        <v>45809</v>
      </c>
      <c r="O19329" s="389" t="s">
        <v>2713</v>
      </c>
      <c r="P19329" s="389" t="s">
        <v>2038</v>
      </c>
      <c r="Q19329" s="20" t="s">
        <v>2737</v>
      </c>
      <c r="R19329" s="378">
        <v>0</v>
      </c>
      <c r="S19329" s="390">
        <v>0</v>
      </c>
    </row>
    <row r="19330" spans="2:19">
      <c r="B19330" s="20" t="s">
        <v>1961</v>
      </c>
      <c r="C19330" s="20" t="s">
        <v>21771</v>
      </c>
      <c r="D19330" s="20" t="s">
        <v>21824</v>
      </c>
      <c r="E19330" s="20" t="s">
        <v>2709</v>
      </c>
      <c r="F19330" s="20" t="s">
        <v>12284</v>
      </c>
      <c r="G19330" s="20" t="s">
        <v>2130</v>
      </c>
      <c r="H19330" s="20" t="s">
        <v>1591</v>
      </c>
      <c r="I19330" s="20" t="s">
        <v>2754</v>
      </c>
      <c r="J19330" s="20" t="s">
        <v>2755</v>
      </c>
      <c r="K19330" s="387">
        <v>41621</v>
      </c>
      <c r="L19330" s="387">
        <v>52581</v>
      </c>
      <c r="M19330" s="388">
        <v>44660.83</v>
      </c>
      <c r="N19330" s="389">
        <v>45809</v>
      </c>
      <c r="O19330" s="389" t="s">
        <v>2713</v>
      </c>
      <c r="P19330" s="389" t="s">
        <v>2038</v>
      </c>
      <c r="Q19330" s="20" t="s">
        <v>21825</v>
      </c>
      <c r="R19330" s="378">
        <v>0</v>
      </c>
      <c r="S19330" s="390">
        <v>0</v>
      </c>
    </row>
    <row r="19331" spans="2:19">
      <c r="B19331" s="20" t="s">
        <v>1961</v>
      </c>
      <c r="C19331" s="20" t="s">
        <v>21771</v>
      </c>
      <c r="D19331" s="20" t="s">
        <v>21824</v>
      </c>
      <c r="E19331" s="20" t="s">
        <v>2709</v>
      </c>
      <c r="F19331" s="20" t="s">
        <v>12284</v>
      </c>
      <c r="G19331" s="20" t="s">
        <v>2130</v>
      </c>
      <c r="H19331" s="20" t="s">
        <v>1591</v>
      </c>
      <c r="I19331" s="20" t="s">
        <v>2743</v>
      </c>
      <c r="J19331" s="20" t="s">
        <v>2738</v>
      </c>
      <c r="K19331" s="387">
        <v>42917</v>
      </c>
      <c r="L19331" s="387">
        <v>46934</v>
      </c>
      <c r="M19331" s="388">
        <v>1317894.3400000001</v>
      </c>
      <c r="N19331" s="389">
        <v>45809</v>
      </c>
      <c r="O19331" s="389" t="s">
        <v>2713</v>
      </c>
      <c r="P19331" s="389" t="s">
        <v>2038</v>
      </c>
      <c r="Q19331" s="20" t="s">
        <v>2739</v>
      </c>
      <c r="R19331" s="378">
        <v>0</v>
      </c>
      <c r="S19331" s="390">
        <v>0</v>
      </c>
    </row>
    <row r="19332" spans="2:19">
      <c r="B19332" s="20" t="s">
        <v>1961</v>
      </c>
      <c r="C19332" s="20" t="s">
        <v>21771</v>
      </c>
      <c r="D19332" s="20" t="s">
        <v>21824</v>
      </c>
      <c r="E19332" s="20" t="s">
        <v>2709</v>
      </c>
      <c r="F19332" s="20" t="s">
        <v>12284</v>
      </c>
      <c r="G19332" s="20" t="s">
        <v>2130</v>
      </c>
      <c r="H19332" s="20" t="s">
        <v>1591</v>
      </c>
      <c r="I19332" s="20" t="s">
        <v>2754</v>
      </c>
      <c r="J19332" s="20" t="s">
        <v>2761</v>
      </c>
      <c r="K19332" s="387">
        <v>44542</v>
      </c>
      <c r="L19332" s="387">
        <v>55502</v>
      </c>
      <c r="M19332" s="388">
        <v>9270.17</v>
      </c>
      <c r="N19332" s="389">
        <v>45809</v>
      </c>
      <c r="O19332" s="389" t="s">
        <v>2713</v>
      </c>
      <c r="P19332" s="389" t="s">
        <v>2038</v>
      </c>
      <c r="Q19332" s="20" t="s">
        <v>2762</v>
      </c>
      <c r="R19332" s="378">
        <v>0</v>
      </c>
      <c r="S19332" s="390">
        <v>0</v>
      </c>
    </row>
    <row r="19333" spans="2:19">
      <c r="B19333" s="20" t="s">
        <v>1961</v>
      </c>
      <c r="C19333" s="20" t="s">
        <v>21771</v>
      </c>
      <c r="D19333" s="20" t="s">
        <v>21826</v>
      </c>
      <c r="E19333" s="20" t="s">
        <v>2709</v>
      </c>
      <c r="F19333" s="20" t="s">
        <v>9043</v>
      </c>
      <c r="G19333" s="20" t="s">
        <v>2130</v>
      </c>
      <c r="H19333" s="20" t="s">
        <v>1591</v>
      </c>
      <c r="I19333" s="20" t="s">
        <v>2743</v>
      </c>
      <c r="J19333" s="20" t="s">
        <v>2736</v>
      </c>
      <c r="K19333" s="387">
        <v>41275</v>
      </c>
      <c r="L19333" s="387">
        <v>52232</v>
      </c>
      <c r="M19333" s="388">
        <v>469641.83</v>
      </c>
      <c r="N19333" s="389">
        <v>45809</v>
      </c>
      <c r="O19333" s="389" t="s">
        <v>2713</v>
      </c>
      <c r="P19333" s="389" t="s">
        <v>2038</v>
      </c>
      <c r="Q19333" s="20" t="s">
        <v>2737</v>
      </c>
      <c r="R19333" s="378">
        <v>0</v>
      </c>
      <c r="S19333" s="390">
        <v>0</v>
      </c>
    </row>
    <row r="19334" spans="2:19">
      <c r="B19334" s="20" t="s">
        <v>1961</v>
      </c>
      <c r="C19334" s="20" t="s">
        <v>21771</v>
      </c>
      <c r="D19334" s="20" t="s">
        <v>21826</v>
      </c>
      <c r="E19334" s="20" t="s">
        <v>2709</v>
      </c>
      <c r="F19334" s="20" t="s">
        <v>9043</v>
      </c>
      <c r="G19334" s="20" t="s">
        <v>2130</v>
      </c>
      <c r="H19334" s="20" t="s">
        <v>1591</v>
      </c>
      <c r="I19334" s="20" t="s">
        <v>2743</v>
      </c>
      <c r="J19334" s="20" t="s">
        <v>2738</v>
      </c>
      <c r="K19334" s="387">
        <v>42917</v>
      </c>
      <c r="L19334" s="387">
        <v>46934</v>
      </c>
      <c r="M19334" s="388">
        <v>1317894.3400000001</v>
      </c>
      <c r="N19334" s="389">
        <v>45809</v>
      </c>
      <c r="O19334" s="389" t="s">
        <v>2713</v>
      </c>
      <c r="P19334" s="389" t="s">
        <v>2038</v>
      </c>
      <c r="Q19334" s="20" t="s">
        <v>2739</v>
      </c>
      <c r="R19334" s="378">
        <v>0</v>
      </c>
      <c r="S19334" s="390">
        <v>0</v>
      </c>
    </row>
    <row r="19335" spans="2:19">
      <c r="B19335" s="20" t="s">
        <v>1961</v>
      </c>
      <c r="C19335" s="20" t="s">
        <v>21771</v>
      </c>
      <c r="D19335" s="20" t="s">
        <v>21826</v>
      </c>
      <c r="E19335" s="20" t="s">
        <v>2709</v>
      </c>
      <c r="F19335" s="20" t="s">
        <v>9043</v>
      </c>
      <c r="G19335" s="20" t="s">
        <v>2130</v>
      </c>
      <c r="H19335" s="20" t="s">
        <v>1591</v>
      </c>
      <c r="I19335" s="20" t="s">
        <v>2754</v>
      </c>
      <c r="J19335" s="20" t="s">
        <v>2761</v>
      </c>
      <c r="K19335" s="387">
        <v>43834</v>
      </c>
      <c r="L19335" s="387">
        <v>53921</v>
      </c>
      <c r="M19335" s="388">
        <v>146307.64000000001</v>
      </c>
      <c r="N19335" s="389">
        <v>45809</v>
      </c>
      <c r="O19335" s="389" t="s">
        <v>2713</v>
      </c>
      <c r="P19335" s="389" t="s">
        <v>2038</v>
      </c>
      <c r="Q19335" s="20" t="s">
        <v>2762</v>
      </c>
      <c r="R19335" s="378">
        <v>0</v>
      </c>
      <c r="S19335" s="390">
        <v>0</v>
      </c>
    </row>
    <row r="19336" spans="2:19">
      <c r="B19336" s="20" t="s">
        <v>1961</v>
      </c>
      <c r="C19336" s="20" t="s">
        <v>21771</v>
      </c>
      <c r="D19336" s="20" t="s">
        <v>21827</v>
      </c>
      <c r="E19336" s="20" t="s">
        <v>2709</v>
      </c>
      <c r="F19336" s="20" t="s">
        <v>14295</v>
      </c>
      <c r="G19336" s="20" t="s">
        <v>2130</v>
      </c>
      <c r="H19336" s="20" t="s">
        <v>1591</v>
      </c>
      <c r="I19336" s="20" t="s">
        <v>2711</v>
      </c>
      <c r="J19336" s="20" t="s">
        <v>13099</v>
      </c>
      <c r="K19336" s="387">
        <v>43840</v>
      </c>
      <c r="L19336" s="387">
        <v>55139</v>
      </c>
      <c r="M19336" s="388">
        <v>627972.13</v>
      </c>
      <c r="N19336" s="389">
        <v>45809</v>
      </c>
      <c r="O19336" s="389" t="s">
        <v>2713</v>
      </c>
      <c r="P19336" s="389" t="s">
        <v>14296</v>
      </c>
      <c r="Q19336" s="20" t="s">
        <v>21828</v>
      </c>
      <c r="R19336" s="378">
        <v>0</v>
      </c>
      <c r="S19336" s="390">
        <v>0</v>
      </c>
    </row>
    <row r="19337" spans="2:19">
      <c r="B19337" s="20" t="s">
        <v>1961</v>
      </c>
      <c r="C19337" s="20" t="s">
        <v>21771</v>
      </c>
      <c r="D19337" s="20" t="s">
        <v>21827</v>
      </c>
      <c r="E19337" s="20" t="s">
        <v>2709</v>
      </c>
      <c r="F19337" s="20" t="s">
        <v>14295</v>
      </c>
      <c r="G19337" s="20" t="s">
        <v>2130</v>
      </c>
      <c r="H19337" s="20" t="s">
        <v>1591</v>
      </c>
      <c r="I19337" s="20" t="s">
        <v>2711</v>
      </c>
      <c r="J19337" s="20" t="s">
        <v>2950</v>
      </c>
      <c r="K19337" s="387">
        <v>42253</v>
      </c>
      <c r="L19337" s="387">
        <v>47731</v>
      </c>
      <c r="M19337" s="388">
        <v>28930.560000000001</v>
      </c>
      <c r="N19337" s="389">
        <v>45809</v>
      </c>
      <c r="O19337" s="389" t="s">
        <v>2713</v>
      </c>
      <c r="P19337" s="389" t="s">
        <v>2038</v>
      </c>
      <c r="Q19337" s="20" t="s">
        <v>21829</v>
      </c>
      <c r="R19337" s="378">
        <v>0</v>
      </c>
      <c r="S19337" s="390">
        <v>0</v>
      </c>
    </row>
    <row r="19338" spans="2:19">
      <c r="B19338" s="20" t="s">
        <v>1961</v>
      </c>
      <c r="C19338" s="20" t="s">
        <v>21771</v>
      </c>
      <c r="D19338" s="20" t="s">
        <v>21827</v>
      </c>
      <c r="E19338" s="20" t="s">
        <v>2709</v>
      </c>
      <c r="F19338" s="20" t="s">
        <v>14295</v>
      </c>
      <c r="G19338" s="20" t="s">
        <v>2130</v>
      </c>
      <c r="H19338" s="20" t="s">
        <v>1591</v>
      </c>
      <c r="I19338" s="20" t="s">
        <v>2754</v>
      </c>
      <c r="J19338" s="20" t="s">
        <v>2761</v>
      </c>
      <c r="K19338" s="387">
        <v>42607</v>
      </c>
      <c r="L19338" s="387">
        <v>53567</v>
      </c>
      <c r="M19338" s="388">
        <v>74546.740000000005</v>
      </c>
      <c r="N19338" s="389">
        <v>45809</v>
      </c>
      <c r="O19338" s="389" t="s">
        <v>2713</v>
      </c>
      <c r="P19338" s="389" t="s">
        <v>2038</v>
      </c>
      <c r="Q19338" s="20" t="s">
        <v>2762</v>
      </c>
      <c r="R19338" s="378">
        <v>0</v>
      </c>
      <c r="S19338" s="390">
        <v>0</v>
      </c>
    </row>
    <row r="19339" spans="2:19">
      <c r="B19339" s="20" t="s">
        <v>1961</v>
      </c>
      <c r="C19339" s="20" t="s">
        <v>21771</v>
      </c>
      <c r="D19339" s="20" t="s">
        <v>21830</v>
      </c>
      <c r="E19339" s="20" t="s">
        <v>2709</v>
      </c>
      <c r="F19339" s="20" t="s">
        <v>14287</v>
      </c>
      <c r="G19339" s="20" t="s">
        <v>2130</v>
      </c>
      <c r="H19339" s="20" t="s">
        <v>1591</v>
      </c>
      <c r="I19339" s="20" t="s">
        <v>2743</v>
      </c>
      <c r="J19339" s="20" t="s">
        <v>2736</v>
      </c>
      <c r="K19339" s="387">
        <v>41275</v>
      </c>
      <c r="L19339" s="387">
        <v>52232</v>
      </c>
      <c r="M19339" s="388">
        <v>469641.83</v>
      </c>
      <c r="N19339" s="389">
        <v>45809</v>
      </c>
      <c r="O19339" s="389" t="s">
        <v>2713</v>
      </c>
      <c r="P19339" s="389" t="s">
        <v>2038</v>
      </c>
      <c r="Q19339" s="20" t="s">
        <v>2737</v>
      </c>
      <c r="R19339" s="378">
        <v>0</v>
      </c>
      <c r="S19339" s="390">
        <v>0</v>
      </c>
    </row>
    <row r="19340" spans="2:19">
      <c r="B19340" s="20" t="s">
        <v>1961</v>
      </c>
      <c r="C19340" s="20" t="s">
        <v>21771</v>
      </c>
      <c r="D19340" s="20" t="s">
        <v>21830</v>
      </c>
      <c r="E19340" s="20" t="s">
        <v>2709</v>
      </c>
      <c r="F19340" s="20" t="s">
        <v>14287</v>
      </c>
      <c r="G19340" s="20" t="s">
        <v>2130</v>
      </c>
      <c r="H19340" s="20" t="s">
        <v>1591</v>
      </c>
      <c r="I19340" s="20" t="s">
        <v>2743</v>
      </c>
      <c r="J19340" s="20" t="s">
        <v>2738</v>
      </c>
      <c r="K19340" s="387">
        <v>42917</v>
      </c>
      <c r="L19340" s="387">
        <v>46934</v>
      </c>
      <c r="M19340" s="388">
        <v>1317894.3400000001</v>
      </c>
      <c r="N19340" s="389">
        <v>45809</v>
      </c>
      <c r="O19340" s="389" t="s">
        <v>2713</v>
      </c>
      <c r="P19340" s="389" t="s">
        <v>2038</v>
      </c>
      <c r="Q19340" s="20" t="s">
        <v>2739</v>
      </c>
      <c r="R19340" s="378">
        <v>0</v>
      </c>
      <c r="S19340" s="390">
        <v>0</v>
      </c>
    </row>
    <row r="19341" spans="2:19">
      <c r="B19341" s="20" t="s">
        <v>1961</v>
      </c>
      <c r="C19341" s="20" t="s">
        <v>21771</v>
      </c>
      <c r="D19341" s="20" t="s">
        <v>21830</v>
      </c>
      <c r="E19341" s="20" t="s">
        <v>2709</v>
      </c>
      <c r="F19341" s="20" t="s">
        <v>14287</v>
      </c>
      <c r="G19341" s="20" t="s">
        <v>2130</v>
      </c>
      <c r="H19341" s="20" t="s">
        <v>1591</v>
      </c>
      <c r="I19341" s="20" t="s">
        <v>2754</v>
      </c>
      <c r="J19341" s="20" t="s">
        <v>2761</v>
      </c>
      <c r="K19341" s="387">
        <v>43372</v>
      </c>
      <c r="L19341" s="387">
        <v>51117</v>
      </c>
      <c r="M19341" s="388">
        <v>239590.15</v>
      </c>
      <c r="N19341" s="389">
        <v>45809</v>
      </c>
      <c r="O19341" s="389" t="s">
        <v>2713</v>
      </c>
      <c r="P19341" s="389" t="s">
        <v>2038</v>
      </c>
      <c r="Q19341" s="20" t="s">
        <v>2762</v>
      </c>
      <c r="R19341" s="378">
        <v>0</v>
      </c>
      <c r="S19341" s="390">
        <v>0</v>
      </c>
    </row>
    <row r="19342" spans="2:19">
      <c r="B19342" s="20" t="s">
        <v>2097</v>
      </c>
      <c r="C19342" s="20" t="s">
        <v>21831</v>
      </c>
      <c r="D19342" s="20" t="s">
        <v>21832</v>
      </c>
      <c r="E19342" s="20" t="s">
        <v>2734</v>
      </c>
      <c r="F19342" s="20" t="s">
        <v>2038</v>
      </c>
      <c r="G19342" s="20" t="s">
        <v>2127</v>
      </c>
      <c r="H19342" s="20" t="s">
        <v>1591</v>
      </c>
      <c r="I19342" s="20" t="s">
        <v>2735</v>
      </c>
      <c r="J19342" s="20" t="s">
        <v>2736</v>
      </c>
      <c r="K19342" s="387">
        <v>41275</v>
      </c>
      <c r="L19342" s="387">
        <v>52232</v>
      </c>
      <c r="M19342" s="388">
        <v>274263.13</v>
      </c>
      <c r="N19342" s="389">
        <v>45809</v>
      </c>
      <c r="O19342" s="389" t="s">
        <v>2713</v>
      </c>
      <c r="P19342" s="389" t="s">
        <v>2038</v>
      </c>
      <c r="Q19342" s="20" t="s">
        <v>2737</v>
      </c>
      <c r="R19342" s="378">
        <v>0</v>
      </c>
      <c r="S19342" s="390">
        <v>0</v>
      </c>
    </row>
    <row r="19343" spans="2:19">
      <c r="B19343" s="20" t="s">
        <v>2097</v>
      </c>
      <c r="C19343" s="20" t="s">
        <v>21831</v>
      </c>
      <c r="D19343" s="20" t="s">
        <v>21832</v>
      </c>
      <c r="E19343" s="20" t="s">
        <v>2734</v>
      </c>
      <c r="F19343" s="20" t="s">
        <v>2038</v>
      </c>
      <c r="G19343" s="20" t="s">
        <v>2127</v>
      </c>
      <c r="H19343" s="20" t="s">
        <v>1591</v>
      </c>
      <c r="I19343" s="20" t="s">
        <v>3500</v>
      </c>
      <c r="J19343" s="20" t="s">
        <v>21833</v>
      </c>
      <c r="K19343" s="387" t="s">
        <v>2038</v>
      </c>
      <c r="L19343" s="387" t="s">
        <v>2038</v>
      </c>
      <c r="M19343" s="388">
        <v>1745145.97</v>
      </c>
      <c r="N19343" s="389">
        <v>45809</v>
      </c>
      <c r="O19343" s="389" t="s">
        <v>2724</v>
      </c>
      <c r="P19343" s="389" t="s">
        <v>21834</v>
      </c>
      <c r="Q19343" s="20" t="s">
        <v>21835</v>
      </c>
      <c r="R19343" s="378">
        <v>0</v>
      </c>
      <c r="S19343" s="390">
        <v>0</v>
      </c>
    </row>
    <row r="19344" spans="2:19">
      <c r="B19344" s="20" t="s">
        <v>2097</v>
      </c>
      <c r="C19344" s="20" t="s">
        <v>21831</v>
      </c>
      <c r="D19344" s="20" t="s">
        <v>21836</v>
      </c>
      <c r="E19344" s="20" t="s">
        <v>2734</v>
      </c>
      <c r="F19344" s="20" t="s">
        <v>2038</v>
      </c>
      <c r="G19344" s="20" t="s">
        <v>2127</v>
      </c>
      <c r="H19344" s="20" t="s">
        <v>1591</v>
      </c>
      <c r="I19344" s="20" t="s">
        <v>2735</v>
      </c>
      <c r="J19344" s="20" t="s">
        <v>2736</v>
      </c>
      <c r="K19344" s="387">
        <v>41275</v>
      </c>
      <c r="L19344" s="387">
        <v>52232</v>
      </c>
      <c r="M19344" s="388">
        <v>101460.48</v>
      </c>
      <c r="N19344" s="389">
        <v>45809</v>
      </c>
      <c r="O19344" s="389" t="s">
        <v>2713</v>
      </c>
      <c r="P19344" s="389" t="s">
        <v>2038</v>
      </c>
      <c r="Q19344" s="20" t="s">
        <v>2737</v>
      </c>
      <c r="R19344" s="378">
        <v>0</v>
      </c>
      <c r="S19344" s="390">
        <v>0</v>
      </c>
    </row>
    <row r="19345" spans="2:19">
      <c r="B19345" s="20" t="s">
        <v>2097</v>
      </c>
      <c r="C19345" s="20" t="s">
        <v>21831</v>
      </c>
      <c r="D19345" s="20" t="s">
        <v>21837</v>
      </c>
      <c r="E19345" s="20" t="s">
        <v>2734</v>
      </c>
      <c r="F19345" s="20" t="s">
        <v>2038</v>
      </c>
      <c r="G19345" s="20" t="s">
        <v>2127</v>
      </c>
      <c r="H19345" s="20" t="s">
        <v>1591</v>
      </c>
      <c r="I19345" s="20" t="s">
        <v>2735</v>
      </c>
      <c r="J19345" s="20" t="s">
        <v>2736</v>
      </c>
      <c r="K19345" s="387">
        <v>41275</v>
      </c>
      <c r="L19345" s="387">
        <v>52232</v>
      </c>
      <c r="M19345" s="388">
        <v>101460.48</v>
      </c>
      <c r="N19345" s="389">
        <v>45809</v>
      </c>
      <c r="O19345" s="389" t="s">
        <v>2713</v>
      </c>
      <c r="P19345" s="389" t="s">
        <v>2038</v>
      </c>
      <c r="Q19345" s="20" t="s">
        <v>2737</v>
      </c>
      <c r="R19345" s="378">
        <v>0</v>
      </c>
      <c r="S19345" s="390">
        <v>0</v>
      </c>
    </row>
    <row r="19346" spans="2:19">
      <c r="B19346" s="20" t="s">
        <v>2097</v>
      </c>
      <c r="C19346" s="20" t="s">
        <v>21831</v>
      </c>
      <c r="D19346" s="20" t="s">
        <v>21837</v>
      </c>
      <c r="E19346" s="20" t="s">
        <v>2734</v>
      </c>
      <c r="F19346" s="20" t="s">
        <v>2038</v>
      </c>
      <c r="G19346" s="20" t="s">
        <v>2127</v>
      </c>
      <c r="H19346" s="20" t="s">
        <v>1591</v>
      </c>
      <c r="I19346" s="20" t="s">
        <v>3500</v>
      </c>
      <c r="J19346" s="20" t="s">
        <v>21833</v>
      </c>
      <c r="K19346" s="387" t="s">
        <v>2038</v>
      </c>
      <c r="L19346" s="387" t="s">
        <v>2038</v>
      </c>
      <c r="M19346" s="388">
        <v>1753925.14</v>
      </c>
      <c r="N19346" s="389">
        <v>45809</v>
      </c>
      <c r="O19346" s="389" t="s">
        <v>2724</v>
      </c>
      <c r="P19346" s="389" t="s">
        <v>21838</v>
      </c>
      <c r="Q19346" s="20" t="s">
        <v>21839</v>
      </c>
      <c r="R19346" s="378">
        <v>0</v>
      </c>
      <c r="S19346" s="390">
        <v>0</v>
      </c>
    </row>
    <row r="19347" spans="2:19">
      <c r="B19347" s="20" t="s">
        <v>2097</v>
      </c>
      <c r="C19347" s="20" t="s">
        <v>21831</v>
      </c>
      <c r="D19347" s="20" t="s">
        <v>21840</v>
      </c>
      <c r="E19347" s="20" t="s">
        <v>2734</v>
      </c>
      <c r="F19347" s="20" t="s">
        <v>2038</v>
      </c>
      <c r="G19347" s="20" t="s">
        <v>2127</v>
      </c>
      <c r="H19347" s="20" t="s">
        <v>1591</v>
      </c>
      <c r="I19347" s="20" t="s">
        <v>2735</v>
      </c>
      <c r="J19347" s="20" t="s">
        <v>2736</v>
      </c>
      <c r="K19347" s="387">
        <v>41275</v>
      </c>
      <c r="L19347" s="387">
        <v>52232</v>
      </c>
      <c r="M19347" s="388">
        <v>399260.37</v>
      </c>
      <c r="N19347" s="389">
        <v>45809</v>
      </c>
      <c r="O19347" s="389" t="s">
        <v>2713</v>
      </c>
      <c r="P19347" s="389" t="s">
        <v>2038</v>
      </c>
      <c r="Q19347" s="20" t="s">
        <v>2737</v>
      </c>
      <c r="R19347" s="378">
        <v>0</v>
      </c>
      <c r="S19347" s="390">
        <v>0</v>
      </c>
    </row>
    <row r="19348" spans="2:19">
      <c r="B19348" s="20" t="s">
        <v>2097</v>
      </c>
      <c r="C19348" s="20" t="s">
        <v>21831</v>
      </c>
      <c r="D19348" s="20" t="s">
        <v>21841</v>
      </c>
      <c r="E19348" s="20" t="s">
        <v>2734</v>
      </c>
      <c r="F19348" s="20" t="s">
        <v>2038</v>
      </c>
      <c r="G19348" s="20" t="s">
        <v>2127</v>
      </c>
      <c r="H19348" s="20" t="s">
        <v>1591</v>
      </c>
      <c r="I19348" s="20" t="s">
        <v>2735</v>
      </c>
      <c r="J19348" s="20" t="s">
        <v>2736</v>
      </c>
      <c r="K19348" s="387">
        <v>41275</v>
      </c>
      <c r="L19348" s="387">
        <v>52232</v>
      </c>
      <c r="M19348" s="388">
        <v>63644.05</v>
      </c>
      <c r="N19348" s="389">
        <v>45809</v>
      </c>
      <c r="O19348" s="389" t="s">
        <v>2713</v>
      </c>
      <c r="P19348" s="389" t="s">
        <v>2038</v>
      </c>
      <c r="Q19348" s="20" t="s">
        <v>2737</v>
      </c>
      <c r="R19348" s="378">
        <v>0</v>
      </c>
      <c r="S19348" s="390">
        <v>0</v>
      </c>
    </row>
    <row r="19349" spans="2:19">
      <c r="B19349" s="20" t="s">
        <v>2097</v>
      </c>
      <c r="C19349" s="20" t="s">
        <v>21831</v>
      </c>
      <c r="D19349" s="20" t="s">
        <v>21841</v>
      </c>
      <c r="E19349" s="20" t="s">
        <v>2734</v>
      </c>
      <c r="F19349" s="20" t="s">
        <v>2038</v>
      </c>
      <c r="G19349" s="20" t="s">
        <v>2127</v>
      </c>
      <c r="H19349" s="20" t="s">
        <v>1591</v>
      </c>
      <c r="I19349" s="20" t="s">
        <v>2754</v>
      </c>
      <c r="J19349" s="20" t="s">
        <v>2761</v>
      </c>
      <c r="K19349" s="387">
        <v>42592</v>
      </c>
      <c r="L19349" s="387">
        <v>53552</v>
      </c>
      <c r="M19349" s="388">
        <v>25878.240000000002</v>
      </c>
      <c r="N19349" s="389">
        <v>45809</v>
      </c>
      <c r="O19349" s="389" t="s">
        <v>2713</v>
      </c>
      <c r="P19349" s="389" t="s">
        <v>2038</v>
      </c>
      <c r="Q19349" s="20" t="s">
        <v>2762</v>
      </c>
      <c r="R19349" s="378">
        <v>0</v>
      </c>
      <c r="S19349" s="390">
        <v>0</v>
      </c>
    </row>
    <row r="19350" spans="2:19">
      <c r="B19350" s="20" t="s">
        <v>2097</v>
      </c>
      <c r="C19350" s="20" t="s">
        <v>21831</v>
      </c>
      <c r="D19350" s="20" t="s">
        <v>21842</v>
      </c>
      <c r="E19350" s="20" t="s">
        <v>2734</v>
      </c>
      <c r="F19350" s="20" t="s">
        <v>2038</v>
      </c>
      <c r="G19350" s="20" t="s">
        <v>2127</v>
      </c>
      <c r="H19350" s="20" t="s">
        <v>1591</v>
      </c>
      <c r="I19350" s="20" t="s">
        <v>2735</v>
      </c>
      <c r="J19350" s="20" t="s">
        <v>2736</v>
      </c>
      <c r="K19350" s="387">
        <v>41275</v>
      </c>
      <c r="L19350" s="387">
        <v>52232</v>
      </c>
      <c r="M19350" s="388">
        <v>63644.05</v>
      </c>
      <c r="N19350" s="389">
        <v>45809</v>
      </c>
      <c r="O19350" s="389" t="s">
        <v>2713</v>
      </c>
      <c r="P19350" s="389" t="s">
        <v>2038</v>
      </c>
      <c r="Q19350" s="20" t="s">
        <v>2737</v>
      </c>
      <c r="R19350" s="378">
        <v>0</v>
      </c>
      <c r="S19350" s="390">
        <v>0</v>
      </c>
    </row>
    <row r="19351" spans="2:19">
      <c r="B19351" s="20" t="s">
        <v>2097</v>
      </c>
      <c r="C19351" s="20" t="s">
        <v>21831</v>
      </c>
      <c r="D19351" s="20" t="s">
        <v>21842</v>
      </c>
      <c r="E19351" s="20" t="s">
        <v>2734</v>
      </c>
      <c r="F19351" s="20" t="s">
        <v>2038</v>
      </c>
      <c r="G19351" s="20" t="s">
        <v>2127</v>
      </c>
      <c r="H19351" s="20" t="s">
        <v>1591</v>
      </c>
      <c r="I19351" s="20" t="s">
        <v>2777</v>
      </c>
      <c r="J19351" s="20" t="s">
        <v>5292</v>
      </c>
      <c r="K19351" s="387">
        <v>41846</v>
      </c>
      <c r="L19351" s="387">
        <v>52704</v>
      </c>
      <c r="M19351" s="388">
        <v>100987.32</v>
      </c>
      <c r="N19351" s="389">
        <v>45809</v>
      </c>
      <c r="O19351" s="389" t="s">
        <v>2713</v>
      </c>
      <c r="P19351" s="389" t="s">
        <v>2038</v>
      </c>
      <c r="Q19351" s="20" t="s">
        <v>21843</v>
      </c>
      <c r="R19351" s="378">
        <v>0</v>
      </c>
      <c r="S19351" s="390">
        <v>0</v>
      </c>
    </row>
    <row r="19352" spans="2:19">
      <c r="B19352" s="20" t="s">
        <v>2097</v>
      </c>
      <c r="C19352" s="20" t="s">
        <v>21831</v>
      </c>
      <c r="D19352" s="20" t="s">
        <v>21842</v>
      </c>
      <c r="E19352" s="20" t="s">
        <v>2734</v>
      </c>
      <c r="F19352" s="20" t="s">
        <v>2038</v>
      </c>
      <c r="G19352" s="20" t="s">
        <v>2127</v>
      </c>
      <c r="H19352" s="20" t="s">
        <v>1591</v>
      </c>
      <c r="I19352" s="20" t="s">
        <v>2777</v>
      </c>
      <c r="J19352" s="20" t="s">
        <v>5292</v>
      </c>
      <c r="K19352" s="387">
        <v>41846</v>
      </c>
      <c r="L19352" s="387">
        <v>51609</v>
      </c>
      <c r="M19352" s="388">
        <v>41235.51</v>
      </c>
      <c r="N19352" s="389">
        <v>45809</v>
      </c>
      <c r="O19352" s="389" t="s">
        <v>2713</v>
      </c>
      <c r="P19352" s="389" t="s">
        <v>2038</v>
      </c>
      <c r="Q19352" s="20" t="s">
        <v>21844</v>
      </c>
      <c r="R19352" s="378">
        <v>0</v>
      </c>
      <c r="S19352" s="390">
        <v>0</v>
      </c>
    </row>
    <row r="19353" spans="2:19">
      <c r="B19353" s="20" t="s">
        <v>2097</v>
      </c>
      <c r="C19353" s="20" t="s">
        <v>21831</v>
      </c>
      <c r="D19353" s="20" t="s">
        <v>21845</v>
      </c>
      <c r="E19353" s="20" t="s">
        <v>2734</v>
      </c>
      <c r="F19353" s="20" t="s">
        <v>2038</v>
      </c>
      <c r="G19353" s="20" t="s">
        <v>2127</v>
      </c>
      <c r="H19353" s="20" t="s">
        <v>1591</v>
      </c>
      <c r="I19353" s="20" t="s">
        <v>2735</v>
      </c>
      <c r="J19353" s="20" t="s">
        <v>2736</v>
      </c>
      <c r="K19353" s="387">
        <v>41275</v>
      </c>
      <c r="L19353" s="387">
        <v>52232</v>
      </c>
      <c r="M19353" s="388">
        <v>63644.05</v>
      </c>
      <c r="N19353" s="389">
        <v>45809</v>
      </c>
      <c r="O19353" s="389" t="s">
        <v>2713</v>
      </c>
      <c r="P19353" s="389" t="s">
        <v>2038</v>
      </c>
      <c r="Q19353" s="20" t="s">
        <v>2737</v>
      </c>
      <c r="R19353" s="378">
        <v>0</v>
      </c>
      <c r="S19353" s="390">
        <v>0</v>
      </c>
    </row>
    <row r="19354" spans="2:19">
      <c r="B19354" s="20" t="s">
        <v>2097</v>
      </c>
      <c r="C19354" s="20" t="s">
        <v>21831</v>
      </c>
      <c r="D19354" s="20" t="s">
        <v>21845</v>
      </c>
      <c r="E19354" s="20" t="s">
        <v>2734</v>
      </c>
      <c r="F19354" s="20" t="s">
        <v>2038</v>
      </c>
      <c r="G19354" s="20" t="s">
        <v>2127</v>
      </c>
      <c r="H19354" s="20" t="s">
        <v>1591</v>
      </c>
      <c r="I19354" s="20" t="s">
        <v>2777</v>
      </c>
      <c r="J19354" s="20" t="s">
        <v>5292</v>
      </c>
      <c r="K19354" s="387">
        <v>41931</v>
      </c>
      <c r="L19354" s="387">
        <v>52888</v>
      </c>
      <c r="M19354" s="388">
        <v>101854.47</v>
      </c>
      <c r="N19354" s="389">
        <v>45809</v>
      </c>
      <c r="O19354" s="389" t="s">
        <v>2713</v>
      </c>
      <c r="P19354" s="389" t="s">
        <v>2038</v>
      </c>
      <c r="Q19354" s="20" t="s">
        <v>21846</v>
      </c>
      <c r="R19354" s="378">
        <v>0</v>
      </c>
      <c r="S19354" s="390">
        <v>0</v>
      </c>
    </row>
    <row r="19355" spans="2:19">
      <c r="B19355" s="20" t="s">
        <v>2097</v>
      </c>
      <c r="C19355" s="20" t="s">
        <v>21831</v>
      </c>
      <c r="D19355" s="20" t="s">
        <v>21845</v>
      </c>
      <c r="E19355" s="20" t="s">
        <v>2734</v>
      </c>
      <c r="F19355" s="20" t="s">
        <v>2038</v>
      </c>
      <c r="G19355" s="20" t="s">
        <v>2127</v>
      </c>
      <c r="H19355" s="20" t="s">
        <v>1591</v>
      </c>
      <c r="I19355" s="20" t="s">
        <v>2777</v>
      </c>
      <c r="J19355" s="20" t="s">
        <v>5292</v>
      </c>
      <c r="K19355" s="387">
        <v>42257</v>
      </c>
      <c r="L19355" s="387">
        <v>52446</v>
      </c>
      <c r="M19355" s="388">
        <v>10773.9</v>
      </c>
      <c r="N19355" s="389">
        <v>45809</v>
      </c>
      <c r="O19355" s="389" t="s">
        <v>2713</v>
      </c>
      <c r="P19355" s="389" t="s">
        <v>2038</v>
      </c>
      <c r="Q19355" s="20" t="s">
        <v>21847</v>
      </c>
      <c r="R19355" s="378">
        <v>0</v>
      </c>
      <c r="S19355" s="390">
        <v>0</v>
      </c>
    </row>
    <row r="19356" spans="2:19">
      <c r="B19356" s="20" t="s">
        <v>2097</v>
      </c>
      <c r="C19356" s="20" t="s">
        <v>21831</v>
      </c>
      <c r="D19356" s="20" t="s">
        <v>21845</v>
      </c>
      <c r="E19356" s="20" t="s">
        <v>2734</v>
      </c>
      <c r="F19356" s="20" t="s">
        <v>2038</v>
      </c>
      <c r="G19356" s="20" t="s">
        <v>2127</v>
      </c>
      <c r="H19356" s="20" t="s">
        <v>1591</v>
      </c>
      <c r="I19356" s="20" t="s">
        <v>2777</v>
      </c>
      <c r="J19356" s="20" t="s">
        <v>5292</v>
      </c>
      <c r="K19356" s="387">
        <v>42257</v>
      </c>
      <c r="L19356" s="387">
        <v>52446</v>
      </c>
      <c r="M19356" s="388">
        <v>10773.9</v>
      </c>
      <c r="N19356" s="389">
        <v>45809</v>
      </c>
      <c r="O19356" s="389" t="s">
        <v>2713</v>
      </c>
      <c r="P19356" s="389" t="s">
        <v>2038</v>
      </c>
      <c r="Q19356" s="20" t="s">
        <v>21848</v>
      </c>
      <c r="R19356" s="378">
        <v>0</v>
      </c>
      <c r="S19356" s="390">
        <v>0</v>
      </c>
    </row>
    <row r="19357" spans="2:19">
      <c r="B19357" s="20" t="s">
        <v>2097</v>
      </c>
      <c r="C19357" s="20" t="s">
        <v>21831</v>
      </c>
      <c r="D19357" s="20" t="s">
        <v>21849</v>
      </c>
      <c r="E19357" s="20" t="s">
        <v>2734</v>
      </c>
      <c r="F19357" s="20" t="s">
        <v>2038</v>
      </c>
      <c r="G19357" s="20" t="s">
        <v>2127</v>
      </c>
      <c r="H19357" s="20" t="s">
        <v>1591</v>
      </c>
      <c r="I19357" s="20" t="s">
        <v>2735</v>
      </c>
      <c r="J19357" s="20" t="s">
        <v>2736</v>
      </c>
      <c r="K19357" s="387">
        <v>41275</v>
      </c>
      <c r="L19357" s="387">
        <v>52232</v>
      </c>
      <c r="M19357" s="388">
        <v>111264.16</v>
      </c>
      <c r="N19357" s="389">
        <v>45809</v>
      </c>
      <c r="O19357" s="389" t="s">
        <v>2713</v>
      </c>
      <c r="P19357" s="389" t="s">
        <v>2038</v>
      </c>
      <c r="Q19357" s="20" t="s">
        <v>2737</v>
      </c>
      <c r="R19357" s="378">
        <v>0</v>
      </c>
      <c r="S19357" s="390">
        <v>0</v>
      </c>
    </row>
    <row r="19358" spans="2:19">
      <c r="B19358" s="20" t="s">
        <v>2097</v>
      </c>
      <c r="C19358" s="20" t="s">
        <v>21831</v>
      </c>
      <c r="D19358" s="20" t="s">
        <v>21849</v>
      </c>
      <c r="E19358" s="20" t="s">
        <v>2734</v>
      </c>
      <c r="F19358" s="20" t="s">
        <v>2038</v>
      </c>
      <c r="G19358" s="20" t="s">
        <v>2127</v>
      </c>
      <c r="H19358" s="20" t="s">
        <v>1591</v>
      </c>
      <c r="I19358" s="20" t="s">
        <v>2735</v>
      </c>
      <c r="J19358" s="20" t="s">
        <v>2738</v>
      </c>
      <c r="K19358" s="387">
        <v>42917</v>
      </c>
      <c r="L19358" s="387">
        <v>46934</v>
      </c>
      <c r="M19358" s="388">
        <v>426962.56</v>
      </c>
      <c r="N19358" s="389">
        <v>45809</v>
      </c>
      <c r="O19358" s="389" t="s">
        <v>2713</v>
      </c>
      <c r="P19358" s="389" t="s">
        <v>2038</v>
      </c>
      <c r="Q19358" s="20" t="s">
        <v>2739</v>
      </c>
      <c r="R19358" s="378">
        <v>0</v>
      </c>
      <c r="S19358" s="390">
        <v>0</v>
      </c>
    </row>
    <row r="19359" spans="2:19">
      <c r="B19359" s="20" t="s">
        <v>2097</v>
      </c>
      <c r="C19359" s="20" t="s">
        <v>21831</v>
      </c>
      <c r="D19359" s="20" t="s">
        <v>21849</v>
      </c>
      <c r="E19359" s="20" t="s">
        <v>2734</v>
      </c>
      <c r="F19359" s="20" t="s">
        <v>2038</v>
      </c>
      <c r="G19359" s="20" t="s">
        <v>2127</v>
      </c>
      <c r="H19359" s="20" t="s">
        <v>1591</v>
      </c>
      <c r="I19359" s="20" t="s">
        <v>3500</v>
      </c>
      <c r="J19359" s="20" t="s">
        <v>21833</v>
      </c>
      <c r="K19359" s="387" t="s">
        <v>2038</v>
      </c>
      <c r="L19359" s="387" t="s">
        <v>2038</v>
      </c>
      <c r="M19359" s="388">
        <v>559731.91</v>
      </c>
      <c r="N19359" s="389">
        <v>45809</v>
      </c>
      <c r="O19359" s="389" t="s">
        <v>2724</v>
      </c>
      <c r="P19359" s="389" t="s">
        <v>21834</v>
      </c>
      <c r="Q19359" s="20" t="s">
        <v>21850</v>
      </c>
      <c r="R19359" s="378">
        <v>0</v>
      </c>
      <c r="S19359" s="390">
        <v>0</v>
      </c>
    </row>
    <row r="19360" spans="2:19">
      <c r="B19360" s="20" t="s">
        <v>2097</v>
      </c>
      <c r="C19360" s="20" t="s">
        <v>21831</v>
      </c>
      <c r="D19360" s="20" t="s">
        <v>21851</v>
      </c>
      <c r="E19360" s="20" t="s">
        <v>2734</v>
      </c>
      <c r="F19360" s="20" t="s">
        <v>2038</v>
      </c>
      <c r="G19360" s="20" t="s">
        <v>2127</v>
      </c>
      <c r="H19360" s="20" t="s">
        <v>1591</v>
      </c>
      <c r="I19360" s="20" t="s">
        <v>2735</v>
      </c>
      <c r="J19360" s="20" t="s">
        <v>2736</v>
      </c>
      <c r="K19360" s="387">
        <v>41275</v>
      </c>
      <c r="L19360" s="387">
        <v>52232</v>
      </c>
      <c r="M19360" s="388">
        <v>111264.16</v>
      </c>
      <c r="N19360" s="389">
        <v>45809</v>
      </c>
      <c r="O19360" s="389" t="s">
        <v>2713</v>
      </c>
      <c r="P19360" s="389" t="s">
        <v>2038</v>
      </c>
      <c r="Q19360" s="20" t="s">
        <v>2737</v>
      </c>
      <c r="R19360" s="378">
        <v>0</v>
      </c>
      <c r="S19360" s="390">
        <v>0</v>
      </c>
    </row>
    <row r="19361" spans="2:19">
      <c r="B19361" s="20" t="s">
        <v>2097</v>
      </c>
      <c r="C19361" s="20" t="s">
        <v>21831</v>
      </c>
      <c r="D19361" s="20" t="s">
        <v>21852</v>
      </c>
      <c r="E19361" s="20" t="s">
        <v>2734</v>
      </c>
      <c r="F19361" s="20" t="s">
        <v>2038</v>
      </c>
      <c r="G19361" s="20" t="s">
        <v>2127</v>
      </c>
      <c r="H19361" s="20" t="s">
        <v>1591</v>
      </c>
      <c r="I19361" s="20" t="s">
        <v>2735</v>
      </c>
      <c r="J19361" s="20" t="s">
        <v>2736</v>
      </c>
      <c r="K19361" s="387">
        <v>41275</v>
      </c>
      <c r="L19361" s="387">
        <v>52232</v>
      </c>
      <c r="M19361" s="388">
        <v>111264.16</v>
      </c>
      <c r="N19361" s="389">
        <v>45809</v>
      </c>
      <c r="O19361" s="389" t="s">
        <v>2713</v>
      </c>
      <c r="P19361" s="389" t="s">
        <v>2038</v>
      </c>
      <c r="Q19361" s="20" t="s">
        <v>2737</v>
      </c>
      <c r="R19361" s="378">
        <v>0</v>
      </c>
      <c r="S19361" s="390">
        <v>0</v>
      </c>
    </row>
    <row r="19362" spans="2:19">
      <c r="B19362" s="20" t="s">
        <v>2097</v>
      </c>
      <c r="C19362" s="20" t="s">
        <v>21831</v>
      </c>
      <c r="D19362" s="20" t="s">
        <v>21852</v>
      </c>
      <c r="E19362" s="20" t="s">
        <v>2734</v>
      </c>
      <c r="F19362" s="20" t="s">
        <v>2038</v>
      </c>
      <c r="G19362" s="20" t="s">
        <v>2127</v>
      </c>
      <c r="H19362" s="20" t="s">
        <v>1591</v>
      </c>
      <c r="I19362" s="20" t="s">
        <v>2754</v>
      </c>
      <c r="J19362" s="20" t="s">
        <v>2755</v>
      </c>
      <c r="K19362" s="387">
        <v>42205</v>
      </c>
      <c r="L19362" s="387">
        <v>52333</v>
      </c>
      <c r="M19362" s="388">
        <v>46622.66</v>
      </c>
      <c r="N19362" s="389">
        <v>45809</v>
      </c>
      <c r="O19362" s="389" t="s">
        <v>2713</v>
      </c>
      <c r="P19362" s="389" t="s">
        <v>2038</v>
      </c>
      <c r="Q19362" s="20" t="s">
        <v>21853</v>
      </c>
      <c r="R19362" s="378">
        <v>0</v>
      </c>
      <c r="S19362" s="390">
        <v>0</v>
      </c>
    </row>
    <row r="19363" spans="2:19">
      <c r="B19363" s="20" t="s">
        <v>2097</v>
      </c>
      <c r="C19363" s="20" t="s">
        <v>21831</v>
      </c>
      <c r="D19363" s="20" t="s">
        <v>21852</v>
      </c>
      <c r="E19363" s="20" t="s">
        <v>2734</v>
      </c>
      <c r="F19363" s="20" t="s">
        <v>2038</v>
      </c>
      <c r="G19363" s="20" t="s">
        <v>2127</v>
      </c>
      <c r="H19363" s="20" t="s">
        <v>1591</v>
      </c>
      <c r="I19363" s="20" t="s">
        <v>2754</v>
      </c>
      <c r="J19363" s="20" t="s">
        <v>2755</v>
      </c>
      <c r="K19363" s="387">
        <v>42239</v>
      </c>
      <c r="L19363" s="387">
        <v>52397</v>
      </c>
      <c r="M19363" s="388">
        <v>46783.76</v>
      </c>
      <c r="N19363" s="389">
        <v>45809</v>
      </c>
      <c r="O19363" s="389" t="s">
        <v>2713</v>
      </c>
      <c r="P19363" s="389" t="s">
        <v>2038</v>
      </c>
      <c r="Q19363" s="20" t="s">
        <v>21853</v>
      </c>
      <c r="R19363" s="378">
        <v>0</v>
      </c>
      <c r="S19363" s="390">
        <v>0</v>
      </c>
    </row>
    <row r="19364" spans="2:19">
      <c r="B19364" s="20" t="s">
        <v>2097</v>
      </c>
      <c r="C19364" s="20" t="s">
        <v>21831</v>
      </c>
      <c r="D19364" s="20" t="s">
        <v>21852</v>
      </c>
      <c r="E19364" s="20" t="s">
        <v>2734</v>
      </c>
      <c r="F19364" s="20" t="s">
        <v>2038</v>
      </c>
      <c r="G19364" s="20" t="s">
        <v>2127</v>
      </c>
      <c r="H19364" s="20" t="s">
        <v>1591</v>
      </c>
      <c r="I19364" s="20" t="s">
        <v>2777</v>
      </c>
      <c r="J19364" s="20" t="s">
        <v>2765</v>
      </c>
      <c r="K19364" s="387">
        <v>42349</v>
      </c>
      <c r="L19364" s="387">
        <v>53701</v>
      </c>
      <c r="M19364" s="388">
        <v>99942.28</v>
      </c>
      <c r="N19364" s="389">
        <v>45809</v>
      </c>
      <c r="O19364" s="389" t="s">
        <v>2713</v>
      </c>
      <c r="P19364" s="389" t="s">
        <v>2038</v>
      </c>
      <c r="Q19364" s="20" t="s">
        <v>21854</v>
      </c>
      <c r="R19364" s="378">
        <v>0</v>
      </c>
      <c r="S19364" s="390">
        <v>0</v>
      </c>
    </row>
    <row r="19365" spans="2:19">
      <c r="B19365" s="20" t="s">
        <v>2097</v>
      </c>
      <c r="C19365" s="20" t="s">
        <v>21831</v>
      </c>
      <c r="D19365" s="20" t="s">
        <v>21852</v>
      </c>
      <c r="E19365" s="20" t="s">
        <v>2734</v>
      </c>
      <c r="F19365" s="20" t="s">
        <v>2038</v>
      </c>
      <c r="G19365" s="20" t="s">
        <v>2127</v>
      </c>
      <c r="H19365" s="20" t="s">
        <v>1591</v>
      </c>
      <c r="I19365" s="20" t="s">
        <v>3500</v>
      </c>
      <c r="J19365" s="20" t="s">
        <v>21833</v>
      </c>
      <c r="K19365" s="387" t="s">
        <v>2038</v>
      </c>
      <c r="L19365" s="387" t="s">
        <v>2038</v>
      </c>
      <c r="M19365" s="388">
        <v>591529.04</v>
      </c>
      <c r="N19365" s="389">
        <v>45809</v>
      </c>
      <c r="O19365" s="389" t="s">
        <v>2724</v>
      </c>
      <c r="P19365" s="389" t="s">
        <v>21838</v>
      </c>
      <c r="Q19365" s="20" t="s">
        <v>21855</v>
      </c>
      <c r="R19365" s="378">
        <v>0</v>
      </c>
      <c r="S19365" s="390">
        <v>0</v>
      </c>
    </row>
    <row r="19366" spans="2:19">
      <c r="B19366" s="20" t="s">
        <v>2097</v>
      </c>
      <c r="C19366" s="20" t="s">
        <v>21831</v>
      </c>
      <c r="D19366" s="20" t="s">
        <v>21856</v>
      </c>
      <c r="E19366" s="20" t="s">
        <v>2734</v>
      </c>
      <c r="F19366" s="20" t="s">
        <v>2038</v>
      </c>
      <c r="G19366" s="20" t="s">
        <v>2127</v>
      </c>
      <c r="H19366" s="20" t="s">
        <v>1591</v>
      </c>
      <c r="I19366" s="20" t="s">
        <v>2735</v>
      </c>
      <c r="J19366" s="20" t="s">
        <v>2736</v>
      </c>
      <c r="K19366" s="387">
        <v>41275</v>
      </c>
      <c r="L19366" s="387">
        <v>52232</v>
      </c>
      <c r="M19366" s="388">
        <v>40216.080000000002</v>
      </c>
      <c r="N19366" s="389">
        <v>45809</v>
      </c>
      <c r="O19366" s="389" t="s">
        <v>2713</v>
      </c>
      <c r="P19366" s="389" t="s">
        <v>2038</v>
      </c>
      <c r="Q19366" s="20" t="s">
        <v>2737</v>
      </c>
      <c r="R19366" s="378">
        <v>0</v>
      </c>
      <c r="S19366" s="390">
        <v>0</v>
      </c>
    </row>
    <row r="19367" spans="2:19">
      <c r="B19367" s="20" t="s">
        <v>2097</v>
      </c>
      <c r="C19367" s="20" t="s">
        <v>21831</v>
      </c>
      <c r="D19367" s="20" t="s">
        <v>21856</v>
      </c>
      <c r="E19367" s="20" t="s">
        <v>2734</v>
      </c>
      <c r="F19367" s="20" t="s">
        <v>2038</v>
      </c>
      <c r="G19367" s="20" t="s">
        <v>2127</v>
      </c>
      <c r="H19367" s="20" t="s">
        <v>1591</v>
      </c>
      <c r="I19367" s="20" t="s">
        <v>2777</v>
      </c>
      <c r="J19367" s="20" t="s">
        <v>5292</v>
      </c>
      <c r="K19367" s="387">
        <v>42257</v>
      </c>
      <c r="L19367" s="387">
        <v>52446</v>
      </c>
      <c r="M19367" s="388">
        <v>9852.84</v>
      </c>
      <c r="N19367" s="389">
        <v>45809</v>
      </c>
      <c r="O19367" s="389" t="s">
        <v>2713</v>
      </c>
      <c r="P19367" s="389" t="s">
        <v>2038</v>
      </c>
      <c r="Q19367" s="20" t="s">
        <v>21857</v>
      </c>
      <c r="R19367" s="378">
        <v>0</v>
      </c>
      <c r="S19367" s="390">
        <v>0</v>
      </c>
    </row>
    <row r="19368" spans="2:19">
      <c r="B19368" s="20" t="s">
        <v>2097</v>
      </c>
      <c r="C19368" s="20" t="s">
        <v>21831</v>
      </c>
      <c r="D19368" s="20" t="s">
        <v>21856</v>
      </c>
      <c r="E19368" s="20" t="s">
        <v>2734</v>
      </c>
      <c r="F19368" s="20" t="s">
        <v>2038</v>
      </c>
      <c r="G19368" s="20" t="s">
        <v>2127</v>
      </c>
      <c r="H19368" s="20" t="s">
        <v>1591</v>
      </c>
      <c r="I19368" s="20" t="s">
        <v>2777</v>
      </c>
      <c r="J19368" s="20" t="s">
        <v>5292</v>
      </c>
      <c r="K19368" s="387">
        <v>42257</v>
      </c>
      <c r="L19368" s="387">
        <v>52446</v>
      </c>
      <c r="M19368" s="388">
        <v>9852.84</v>
      </c>
      <c r="N19368" s="389">
        <v>45809</v>
      </c>
      <c r="O19368" s="389" t="s">
        <v>2713</v>
      </c>
      <c r="P19368" s="389" t="s">
        <v>2038</v>
      </c>
      <c r="Q19368" s="20" t="s">
        <v>21858</v>
      </c>
      <c r="R19368" s="378">
        <v>0</v>
      </c>
      <c r="S19368" s="390">
        <v>0</v>
      </c>
    </row>
    <row r="19369" spans="2:19">
      <c r="B19369" s="20" t="s">
        <v>2097</v>
      </c>
      <c r="C19369" s="20" t="s">
        <v>21831</v>
      </c>
      <c r="D19369" s="20" t="s">
        <v>21856</v>
      </c>
      <c r="E19369" s="20" t="s">
        <v>2734</v>
      </c>
      <c r="F19369" s="20" t="s">
        <v>2038</v>
      </c>
      <c r="G19369" s="20" t="s">
        <v>2127</v>
      </c>
      <c r="H19369" s="20" t="s">
        <v>1591</v>
      </c>
      <c r="I19369" s="20" t="s">
        <v>2777</v>
      </c>
      <c r="J19369" s="20" t="s">
        <v>5292</v>
      </c>
      <c r="K19369" s="387">
        <v>42532</v>
      </c>
      <c r="L19369" s="387">
        <v>54089</v>
      </c>
      <c r="M19369" s="388">
        <v>99543.28</v>
      </c>
      <c r="N19369" s="389">
        <v>45809</v>
      </c>
      <c r="O19369" s="389" t="s">
        <v>2713</v>
      </c>
      <c r="P19369" s="389" t="s">
        <v>2038</v>
      </c>
      <c r="Q19369" s="20" t="s">
        <v>21859</v>
      </c>
      <c r="R19369" s="378">
        <v>0</v>
      </c>
      <c r="S19369" s="390">
        <v>0</v>
      </c>
    </row>
    <row r="19370" spans="2:19">
      <c r="B19370" s="20" t="s">
        <v>2097</v>
      </c>
      <c r="C19370" s="20" t="s">
        <v>21831</v>
      </c>
      <c r="D19370" s="20" t="s">
        <v>21860</v>
      </c>
      <c r="E19370" s="20" t="s">
        <v>2734</v>
      </c>
      <c r="F19370" s="20" t="s">
        <v>2038</v>
      </c>
      <c r="G19370" s="20" t="s">
        <v>2127</v>
      </c>
      <c r="H19370" s="20" t="s">
        <v>1591</v>
      </c>
      <c r="I19370" s="20" t="s">
        <v>2735</v>
      </c>
      <c r="J19370" s="20" t="s">
        <v>2736</v>
      </c>
      <c r="K19370" s="387">
        <v>41275</v>
      </c>
      <c r="L19370" s="387">
        <v>52232</v>
      </c>
      <c r="M19370" s="388">
        <v>92690.54</v>
      </c>
      <c r="N19370" s="389">
        <v>45809</v>
      </c>
      <c r="O19370" s="389" t="s">
        <v>2713</v>
      </c>
      <c r="P19370" s="389" t="s">
        <v>2038</v>
      </c>
      <c r="Q19370" s="20" t="s">
        <v>2737</v>
      </c>
      <c r="R19370" s="378">
        <v>0</v>
      </c>
      <c r="S19370" s="390">
        <v>0</v>
      </c>
    </row>
    <row r="19371" spans="2:19">
      <c r="B19371" s="20" t="s">
        <v>2097</v>
      </c>
      <c r="C19371" s="20" t="s">
        <v>21831</v>
      </c>
      <c r="D19371" s="20" t="s">
        <v>21860</v>
      </c>
      <c r="E19371" s="20" t="s">
        <v>2734</v>
      </c>
      <c r="F19371" s="20" t="s">
        <v>2038</v>
      </c>
      <c r="G19371" s="20" t="s">
        <v>2127</v>
      </c>
      <c r="H19371" s="20" t="s">
        <v>1591</v>
      </c>
      <c r="I19371" s="20" t="s">
        <v>2754</v>
      </c>
      <c r="J19371" s="20" t="s">
        <v>2755</v>
      </c>
      <c r="K19371" s="387">
        <v>42061</v>
      </c>
      <c r="L19371" s="387">
        <v>52037</v>
      </c>
      <c r="M19371" s="388">
        <v>23161.09</v>
      </c>
      <c r="N19371" s="389">
        <v>45809</v>
      </c>
      <c r="O19371" s="389" t="s">
        <v>2713</v>
      </c>
      <c r="P19371" s="389" t="s">
        <v>2038</v>
      </c>
      <c r="Q19371" s="20" t="s">
        <v>21853</v>
      </c>
      <c r="R19371" s="378">
        <v>0</v>
      </c>
      <c r="S19371" s="390">
        <v>0</v>
      </c>
    </row>
    <row r="19372" spans="2:19">
      <c r="B19372" s="20" t="s">
        <v>2097</v>
      </c>
      <c r="C19372" s="20" t="s">
        <v>21831</v>
      </c>
      <c r="D19372" s="20" t="s">
        <v>21860</v>
      </c>
      <c r="E19372" s="20" t="s">
        <v>2734</v>
      </c>
      <c r="F19372" s="20" t="s">
        <v>2038</v>
      </c>
      <c r="G19372" s="20" t="s">
        <v>2127</v>
      </c>
      <c r="H19372" s="20" t="s">
        <v>1591</v>
      </c>
      <c r="I19372" s="20" t="s">
        <v>2777</v>
      </c>
      <c r="J19372" s="20" t="s">
        <v>5292</v>
      </c>
      <c r="K19372" s="387">
        <v>42475</v>
      </c>
      <c r="L19372" s="387">
        <v>53953</v>
      </c>
      <c r="M19372" s="388">
        <v>127507.23</v>
      </c>
      <c r="N19372" s="389">
        <v>45809</v>
      </c>
      <c r="O19372" s="389" t="s">
        <v>2713</v>
      </c>
      <c r="P19372" s="389" t="s">
        <v>2038</v>
      </c>
      <c r="Q19372" s="20" t="s">
        <v>21861</v>
      </c>
      <c r="R19372" s="378">
        <v>0</v>
      </c>
      <c r="S19372" s="390">
        <v>0</v>
      </c>
    </row>
    <row r="19373" spans="2:19">
      <c r="B19373" s="20" t="s">
        <v>2097</v>
      </c>
      <c r="C19373" s="20" t="s">
        <v>21831</v>
      </c>
      <c r="D19373" s="20" t="s">
        <v>21862</v>
      </c>
      <c r="E19373" s="20" t="s">
        <v>2734</v>
      </c>
      <c r="F19373" s="20" t="s">
        <v>2038</v>
      </c>
      <c r="G19373" s="20" t="s">
        <v>2127</v>
      </c>
      <c r="H19373" s="20" t="s">
        <v>1591</v>
      </c>
      <c r="I19373" s="20" t="s">
        <v>2735</v>
      </c>
      <c r="J19373" s="20" t="s">
        <v>2736</v>
      </c>
      <c r="K19373" s="387">
        <v>41275</v>
      </c>
      <c r="L19373" s="387">
        <v>52232</v>
      </c>
      <c r="M19373" s="388">
        <v>69951.73</v>
      </c>
      <c r="N19373" s="389">
        <v>45809</v>
      </c>
      <c r="O19373" s="389" t="s">
        <v>2713</v>
      </c>
      <c r="P19373" s="389" t="s">
        <v>2038</v>
      </c>
      <c r="Q19373" s="20" t="s">
        <v>2737</v>
      </c>
      <c r="R19373" s="378">
        <v>0</v>
      </c>
      <c r="S19373" s="390">
        <v>0</v>
      </c>
    </row>
    <row r="19374" spans="2:19">
      <c r="B19374" s="20" t="s">
        <v>2097</v>
      </c>
      <c r="C19374" s="20" t="s">
        <v>21831</v>
      </c>
      <c r="D19374" s="20" t="s">
        <v>21862</v>
      </c>
      <c r="E19374" s="20" t="s">
        <v>2734</v>
      </c>
      <c r="F19374" s="20" t="s">
        <v>2038</v>
      </c>
      <c r="G19374" s="20" t="s">
        <v>2127</v>
      </c>
      <c r="H19374" s="20" t="s">
        <v>1591</v>
      </c>
      <c r="I19374" s="20" t="s">
        <v>2754</v>
      </c>
      <c r="J19374" s="20" t="s">
        <v>2761</v>
      </c>
      <c r="K19374" s="387">
        <v>44261</v>
      </c>
      <c r="L19374" s="387">
        <v>55221</v>
      </c>
      <c r="M19374" s="388">
        <v>21974.01</v>
      </c>
      <c r="N19374" s="389">
        <v>45809</v>
      </c>
      <c r="O19374" s="389" t="s">
        <v>2713</v>
      </c>
      <c r="P19374" s="389" t="s">
        <v>2038</v>
      </c>
      <c r="Q19374" s="20" t="s">
        <v>2762</v>
      </c>
      <c r="R19374" s="378">
        <v>0</v>
      </c>
      <c r="S19374" s="390">
        <v>0</v>
      </c>
    </row>
    <row r="19375" spans="2:19">
      <c r="B19375" s="20" t="s">
        <v>2097</v>
      </c>
      <c r="C19375" s="20" t="s">
        <v>21831</v>
      </c>
      <c r="D19375" s="20" t="s">
        <v>21863</v>
      </c>
      <c r="E19375" s="20" t="s">
        <v>2734</v>
      </c>
      <c r="F19375" s="20" t="s">
        <v>2038</v>
      </c>
      <c r="G19375" s="20" t="s">
        <v>2127</v>
      </c>
      <c r="H19375" s="20" t="s">
        <v>1591</v>
      </c>
      <c r="I19375" s="20" t="s">
        <v>2735</v>
      </c>
      <c r="J19375" s="20" t="s">
        <v>2736</v>
      </c>
      <c r="K19375" s="387">
        <v>41275</v>
      </c>
      <c r="L19375" s="387">
        <v>52232</v>
      </c>
      <c r="M19375" s="388">
        <v>69951.73</v>
      </c>
      <c r="N19375" s="389">
        <v>45809</v>
      </c>
      <c r="O19375" s="389" t="s">
        <v>2713</v>
      </c>
      <c r="P19375" s="389" t="s">
        <v>2038</v>
      </c>
      <c r="Q19375" s="20" t="s">
        <v>2737</v>
      </c>
      <c r="R19375" s="378">
        <v>0</v>
      </c>
      <c r="S19375" s="390">
        <v>0</v>
      </c>
    </row>
    <row r="19376" spans="2:19">
      <c r="B19376" s="20" t="s">
        <v>2097</v>
      </c>
      <c r="C19376" s="20" t="s">
        <v>21831</v>
      </c>
      <c r="D19376" s="20" t="s">
        <v>21863</v>
      </c>
      <c r="E19376" s="20" t="s">
        <v>2734</v>
      </c>
      <c r="F19376" s="20" t="s">
        <v>2038</v>
      </c>
      <c r="G19376" s="20" t="s">
        <v>2127</v>
      </c>
      <c r="H19376" s="20" t="s">
        <v>1591</v>
      </c>
      <c r="I19376" s="20" t="s">
        <v>2754</v>
      </c>
      <c r="J19376" s="20" t="s">
        <v>2761</v>
      </c>
      <c r="K19376" s="387">
        <v>44324</v>
      </c>
      <c r="L19376" s="387">
        <v>56376</v>
      </c>
      <c r="M19376" s="388">
        <v>111423.54</v>
      </c>
      <c r="N19376" s="389">
        <v>45809</v>
      </c>
      <c r="O19376" s="389" t="s">
        <v>2713</v>
      </c>
      <c r="P19376" s="389" t="s">
        <v>2038</v>
      </c>
      <c r="Q19376" s="20" t="s">
        <v>2762</v>
      </c>
      <c r="R19376" s="378">
        <v>0</v>
      </c>
      <c r="S19376" s="390">
        <v>0</v>
      </c>
    </row>
    <row r="19377" spans="2:19">
      <c r="B19377" s="20" t="s">
        <v>2097</v>
      </c>
      <c r="C19377" s="20" t="s">
        <v>21831</v>
      </c>
      <c r="D19377" s="20" t="s">
        <v>21864</v>
      </c>
      <c r="E19377" s="20" t="s">
        <v>2734</v>
      </c>
      <c r="F19377" s="20" t="s">
        <v>2038</v>
      </c>
      <c r="G19377" s="20" t="s">
        <v>2127</v>
      </c>
      <c r="H19377" s="20" t="s">
        <v>1591</v>
      </c>
      <c r="I19377" s="20" t="s">
        <v>2735</v>
      </c>
      <c r="J19377" s="20" t="s">
        <v>2736</v>
      </c>
      <c r="K19377" s="387">
        <v>41275</v>
      </c>
      <c r="L19377" s="387">
        <v>52232</v>
      </c>
      <c r="M19377" s="388">
        <v>69951.73</v>
      </c>
      <c r="N19377" s="389">
        <v>45809</v>
      </c>
      <c r="O19377" s="389" t="s">
        <v>2713</v>
      </c>
      <c r="P19377" s="389" t="s">
        <v>2038</v>
      </c>
      <c r="Q19377" s="20" t="s">
        <v>2737</v>
      </c>
      <c r="R19377" s="378">
        <v>0</v>
      </c>
      <c r="S19377" s="390">
        <v>0</v>
      </c>
    </row>
    <row r="19378" spans="2:19">
      <c r="B19378" s="20" t="s">
        <v>2097</v>
      </c>
      <c r="C19378" s="20" t="s">
        <v>21831</v>
      </c>
      <c r="D19378" s="20" t="s">
        <v>21864</v>
      </c>
      <c r="E19378" s="20" t="s">
        <v>2734</v>
      </c>
      <c r="F19378" s="20" t="s">
        <v>2038</v>
      </c>
      <c r="G19378" s="20" t="s">
        <v>2127</v>
      </c>
      <c r="H19378" s="20" t="s">
        <v>1591</v>
      </c>
      <c r="I19378" s="20" t="s">
        <v>2754</v>
      </c>
      <c r="J19378" s="20" t="s">
        <v>2761</v>
      </c>
      <c r="K19378" s="387">
        <v>42926</v>
      </c>
      <c r="L19378" s="387">
        <v>54739</v>
      </c>
      <c r="M19378" s="388">
        <v>154867.13</v>
      </c>
      <c r="N19378" s="389">
        <v>45809</v>
      </c>
      <c r="O19378" s="389" t="s">
        <v>2713</v>
      </c>
      <c r="P19378" s="389" t="s">
        <v>2038</v>
      </c>
      <c r="Q19378" s="20" t="s">
        <v>2762</v>
      </c>
      <c r="R19378" s="378">
        <v>0</v>
      </c>
      <c r="S19378" s="390">
        <v>0</v>
      </c>
    </row>
    <row r="19379" spans="2:19">
      <c r="B19379" s="20" t="s">
        <v>2097</v>
      </c>
      <c r="C19379" s="20" t="s">
        <v>21831</v>
      </c>
      <c r="D19379" s="20" t="s">
        <v>21865</v>
      </c>
      <c r="E19379" s="20" t="s">
        <v>2734</v>
      </c>
      <c r="F19379" s="20" t="s">
        <v>2038</v>
      </c>
      <c r="G19379" s="20" t="s">
        <v>2127</v>
      </c>
      <c r="H19379" s="20" t="s">
        <v>1591</v>
      </c>
      <c r="I19379" s="20" t="s">
        <v>2735</v>
      </c>
      <c r="J19379" s="20" t="s">
        <v>2736</v>
      </c>
      <c r="K19379" s="387">
        <v>41275</v>
      </c>
      <c r="L19379" s="387">
        <v>52232</v>
      </c>
      <c r="M19379" s="388">
        <v>69951.73</v>
      </c>
      <c r="N19379" s="389">
        <v>45809</v>
      </c>
      <c r="O19379" s="389" t="s">
        <v>2713</v>
      </c>
      <c r="P19379" s="389" t="s">
        <v>2038</v>
      </c>
      <c r="Q19379" s="20" t="s">
        <v>2737</v>
      </c>
      <c r="R19379" s="378">
        <v>0</v>
      </c>
      <c r="S19379" s="390">
        <v>0</v>
      </c>
    </row>
    <row r="19380" spans="2:19">
      <c r="B19380" s="20" t="s">
        <v>2097</v>
      </c>
      <c r="C19380" s="20" t="s">
        <v>21831</v>
      </c>
      <c r="D19380" s="20" t="s">
        <v>21865</v>
      </c>
      <c r="E19380" s="20" t="s">
        <v>2734</v>
      </c>
      <c r="F19380" s="20" t="s">
        <v>2038</v>
      </c>
      <c r="G19380" s="20" t="s">
        <v>2127</v>
      </c>
      <c r="H19380" s="20" t="s">
        <v>1591</v>
      </c>
      <c r="I19380" s="20" t="s">
        <v>2777</v>
      </c>
      <c r="J19380" s="20" t="s">
        <v>5292</v>
      </c>
      <c r="K19380" s="387">
        <v>41343</v>
      </c>
      <c r="L19380" s="387">
        <v>51540</v>
      </c>
      <c r="M19380" s="388">
        <v>102690.8</v>
      </c>
      <c r="N19380" s="389">
        <v>45809</v>
      </c>
      <c r="O19380" s="389" t="s">
        <v>2713</v>
      </c>
      <c r="P19380" s="389" t="s">
        <v>2038</v>
      </c>
      <c r="Q19380" s="20" t="s">
        <v>21866</v>
      </c>
      <c r="R19380" s="378">
        <v>0</v>
      </c>
      <c r="S19380" s="390">
        <v>0</v>
      </c>
    </row>
    <row r="19381" spans="2:19">
      <c r="B19381" s="20" t="s">
        <v>2097</v>
      </c>
      <c r="C19381" s="20" t="s">
        <v>21831</v>
      </c>
      <c r="D19381" s="20" t="s">
        <v>21867</v>
      </c>
      <c r="E19381" s="20" t="s">
        <v>2734</v>
      </c>
      <c r="F19381" s="20" t="s">
        <v>2038</v>
      </c>
      <c r="G19381" s="20" t="s">
        <v>2127</v>
      </c>
      <c r="H19381" s="20" t="s">
        <v>1591</v>
      </c>
      <c r="I19381" s="20" t="s">
        <v>2735</v>
      </c>
      <c r="J19381" s="20" t="s">
        <v>2736</v>
      </c>
      <c r="K19381" s="387">
        <v>41275</v>
      </c>
      <c r="L19381" s="387">
        <v>52232</v>
      </c>
      <c r="M19381" s="388">
        <v>160155.07</v>
      </c>
      <c r="N19381" s="389">
        <v>45809</v>
      </c>
      <c r="O19381" s="389" t="s">
        <v>2713</v>
      </c>
      <c r="P19381" s="389" t="s">
        <v>2038</v>
      </c>
      <c r="Q19381" s="20" t="s">
        <v>2737</v>
      </c>
      <c r="R19381" s="378">
        <v>0</v>
      </c>
      <c r="S19381" s="390">
        <v>0</v>
      </c>
    </row>
    <row r="19382" spans="2:19">
      <c r="B19382" s="20" t="s">
        <v>2097</v>
      </c>
      <c r="C19382" s="20" t="s">
        <v>21831</v>
      </c>
      <c r="D19382" s="20" t="s">
        <v>21867</v>
      </c>
      <c r="E19382" s="20" t="s">
        <v>2734</v>
      </c>
      <c r="F19382" s="20" t="s">
        <v>2038</v>
      </c>
      <c r="G19382" s="20" t="s">
        <v>2127</v>
      </c>
      <c r="H19382" s="20" t="s">
        <v>1591</v>
      </c>
      <c r="I19382" s="20" t="s">
        <v>2754</v>
      </c>
      <c r="J19382" s="20" t="s">
        <v>2755</v>
      </c>
      <c r="K19382" s="387">
        <v>42638</v>
      </c>
      <c r="L19382" s="387">
        <v>53192</v>
      </c>
      <c r="M19382" s="388">
        <v>57483.7</v>
      </c>
      <c r="N19382" s="389">
        <v>45809</v>
      </c>
      <c r="O19382" s="389" t="s">
        <v>2713</v>
      </c>
      <c r="P19382" s="389" t="s">
        <v>2038</v>
      </c>
      <c r="Q19382" s="20" t="s">
        <v>21868</v>
      </c>
      <c r="R19382" s="378">
        <v>0</v>
      </c>
      <c r="S19382" s="390">
        <v>0</v>
      </c>
    </row>
    <row r="19383" spans="2:19">
      <c r="B19383" s="20" t="s">
        <v>2097</v>
      </c>
      <c r="C19383" s="20" t="s">
        <v>21831</v>
      </c>
      <c r="D19383" s="20" t="s">
        <v>21867</v>
      </c>
      <c r="E19383" s="20" t="s">
        <v>2734</v>
      </c>
      <c r="F19383" s="20" t="s">
        <v>2038</v>
      </c>
      <c r="G19383" s="20" t="s">
        <v>2127</v>
      </c>
      <c r="H19383" s="20" t="s">
        <v>1591</v>
      </c>
      <c r="I19383" s="20" t="s">
        <v>2754</v>
      </c>
      <c r="J19383" s="20" t="s">
        <v>2755</v>
      </c>
      <c r="K19383" s="387">
        <v>42636</v>
      </c>
      <c r="L19383" s="387">
        <v>53190</v>
      </c>
      <c r="M19383" s="388">
        <v>23465.37</v>
      </c>
      <c r="N19383" s="389">
        <v>45809</v>
      </c>
      <c r="O19383" s="389" t="s">
        <v>2713</v>
      </c>
      <c r="P19383" s="389" t="s">
        <v>2038</v>
      </c>
      <c r="Q19383" s="20" t="s">
        <v>21869</v>
      </c>
      <c r="R19383" s="378">
        <v>0</v>
      </c>
      <c r="S19383" s="390">
        <v>0</v>
      </c>
    </row>
    <row r="19384" spans="2:19">
      <c r="B19384" s="20" t="s">
        <v>2097</v>
      </c>
      <c r="C19384" s="20" t="s">
        <v>21831</v>
      </c>
      <c r="D19384" s="20" t="s">
        <v>21867</v>
      </c>
      <c r="E19384" s="20" t="s">
        <v>2734</v>
      </c>
      <c r="F19384" s="20" t="s">
        <v>2038</v>
      </c>
      <c r="G19384" s="20" t="s">
        <v>2127</v>
      </c>
      <c r="H19384" s="20" t="s">
        <v>1591</v>
      </c>
      <c r="I19384" s="20" t="s">
        <v>2754</v>
      </c>
      <c r="J19384" s="20" t="s">
        <v>2761</v>
      </c>
      <c r="K19384" s="387">
        <v>42804</v>
      </c>
      <c r="L19384" s="387">
        <v>54856</v>
      </c>
      <c r="M19384" s="388">
        <v>223929.36</v>
      </c>
      <c r="N19384" s="389">
        <v>45809</v>
      </c>
      <c r="O19384" s="389" t="s">
        <v>2713</v>
      </c>
      <c r="P19384" s="389" t="s">
        <v>2038</v>
      </c>
      <c r="Q19384" s="20" t="s">
        <v>2762</v>
      </c>
      <c r="R19384" s="378">
        <v>0</v>
      </c>
      <c r="S19384" s="390">
        <v>0</v>
      </c>
    </row>
    <row r="19385" spans="2:19">
      <c r="B19385" s="20" t="s">
        <v>2097</v>
      </c>
      <c r="C19385" s="20" t="s">
        <v>21831</v>
      </c>
      <c r="D19385" s="20" t="s">
        <v>21870</v>
      </c>
      <c r="E19385" s="20" t="s">
        <v>2734</v>
      </c>
      <c r="F19385" s="20" t="s">
        <v>2038</v>
      </c>
      <c r="G19385" s="20" t="s">
        <v>2127</v>
      </c>
      <c r="H19385" s="20" t="s">
        <v>1591</v>
      </c>
      <c r="I19385" s="20" t="s">
        <v>2735</v>
      </c>
      <c r="J19385" s="20" t="s">
        <v>2736</v>
      </c>
      <c r="K19385" s="387">
        <v>41275</v>
      </c>
      <c r="L19385" s="387">
        <v>52232</v>
      </c>
      <c r="M19385" s="388">
        <v>160155.07</v>
      </c>
      <c r="N19385" s="389">
        <v>45809</v>
      </c>
      <c r="O19385" s="389" t="s">
        <v>2713</v>
      </c>
      <c r="P19385" s="389" t="s">
        <v>2038</v>
      </c>
      <c r="Q19385" s="20" t="s">
        <v>2737</v>
      </c>
      <c r="R19385" s="378">
        <v>0</v>
      </c>
      <c r="S19385" s="390">
        <v>0</v>
      </c>
    </row>
    <row r="19386" spans="2:19">
      <c r="B19386" s="20" t="s">
        <v>2097</v>
      </c>
      <c r="C19386" s="20" t="s">
        <v>21831</v>
      </c>
      <c r="D19386" s="20" t="s">
        <v>21870</v>
      </c>
      <c r="E19386" s="20" t="s">
        <v>2734</v>
      </c>
      <c r="F19386" s="20" t="s">
        <v>2038</v>
      </c>
      <c r="G19386" s="20" t="s">
        <v>2127</v>
      </c>
      <c r="H19386" s="20" t="s">
        <v>1591</v>
      </c>
      <c r="I19386" s="20" t="s">
        <v>2754</v>
      </c>
      <c r="J19386" s="20" t="s">
        <v>2755</v>
      </c>
      <c r="K19386" s="387">
        <v>42540</v>
      </c>
      <c r="L19386" s="387">
        <v>53002</v>
      </c>
      <c r="M19386" s="388">
        <v>46520.29</v>
      </c>
      <c r="N19386" s="389">
        <v>45809</v>
      </c>
      <c r="O19386" s="389" t="s">
        <v>2713</v>
      </c>
      <c r="P19386" s="389" t="s">
        <v>2038</v>
      </c>
      <c r="Q19386" s="20" t="s">
        <v>21871</v>
      </c>
      <c r="R19386" s="378">
        <v>0</v>
      </c>
      <c r="S19386" s="390">
        <v>0</v>
      </c>
    </row>
    <row r="19387" spans="2:19">
      <c r="B19387" s="20" t="s">
        <v>2097</v>
      </c>
      <c r="C19387" s="20" t="s">
        <v>21831</v>
      </c>
      <c r="D19387" s="20" t="s">
        <v>21870</v>
      </c>
      <c r="E19387" s="20" t="s">
        <v>2734</v>
      </c>
      <c r="F19387" s="20" t="s">
        <v>2038</v>
      </c>
      <c r="G19387" s="20" t="s">
        <v>2127</v>
      </c>
      <c r="H19387" s="20" t="s">
        <v>1591</v>
      </c>
      <c r="I19387" s="20" t="s">
        <v>2777</v>
      </c>
      <c r="J19387" s="20" t="s">
        <v>5292</v>
      </c>
      <c r="K19387" s="387">
        <v>42540</v>
      </c>
      <c r="L19387" s="387">
        <v>54097</v>
      </c>
      <c r="M19387" s="388">
        <v>104654.95</v>
      </c>
      <c r="N19387" s="389">
        <v>45809</v>
      </c>
      <c r="O19387" s="389" t="s">
        <v>2713</v>
      </c>
      <c r="P19387" s="389" t="s">
        <v>2038</v>
      </c>
      <c r="Q19387" s="20" t="s">
        <v>21872</v>
      </c>
      <c r="R19387" s="378">
        <v>0</v>
      </c>
      <c r="S19387" s="390">
        <v>0</v>
      </c>
    </row>
    <row r="19388" spans="2:19">
      <c r="B19388" s="20" t="s">
        <v>2097</v>
      </c>
      <c r="C19388" s="20" t="s">
        <v>21831</v>
      </c>
      <c r="D19388" s="20" t="s">
        <v>21870</v>
      </c>
      <c r="E19388" s="20" t="s">
        <v>2734</v>
      </c>
      <c r="F19388" s="20" t="s">
        <v>2038</v>
      </c>
      <c r="G19388" s="20" t="s">
        <v>2127</v>
      </c>
      <c r="H19388" s="20" t="s">
        <v>1591</v>
      </c>
      <c r="I19388" s="20" t="s">
        <v>2754</v>
      </c>
      <c r="J19388" s="20" t="s">
        <v>2761</v>
      </c>
      <c r="K19388" s="387">
        <v>44956</v>
      </c>
      <c r="L19388" s="387">
        <v>55916</v>
      </c>
      <c r="M19388" s="388">
        <v>31763.06</v>
      </c>
      <c r="N19388" s="389">
        <v>45809</v>
      </c>
      <c r="O19388" s="389" t="s">
        <v>2713</v>
      </c>
      <c r="P19388" s="389" t="s">
        <v>2038</v>
      </c>
      <c r="Q19388" s="20" t="s">
        <v>2762</v>
      </c>
      <c r="R19388" s="378">
        <v>0</v>
      </c>
      <c r="S19388" s="390">
        <v>0</v>
      </c>
    </row>
    <row r="19389" spans="2:19">
      <c r="B19389" s="20" t="s">
        <v>2097</v>
      </c>
      <c r="C19389" s="20" t="s">
        <v>21831</v>
      </c>
      <c r="D19389" s="20" t="s">
        <v>21873</v>
      </c>
      <c r="E19389" s="20" t="s">
        <v>2734</v>
      </c>
      <c r="F19389" s="20" t="s">
        <v>2038</v>
      </c>
      <c r="G19389" s="20" t="s">
        <v>2127</v>
      </c>
      <c r="H19389" s="20" t="s">
        <v>1591</v>
      </c>
      <c r="I19389" s="20" t="s">
        <v>2735</v>
      </c>
      <c r="J19389" s="20" t="s">
        <v>2736</v>
      </c>
      <c r="K19389" s="387">
        <v>41275</v>
      </c>
      <c r="L19389" s="387">
        <v>52232</v>
      </c>
      <c r="M19389" s="388">
        <v>160155.07</v>
      </c>
      <c r="N19389" s="389">
        <v>45809</v>
      </c>
      <c r="O19389" s="389" t="s">
        <v>2713</v>
      </c>
      <c r="P19389" s="389" t="s">
        <v>2038</v>
      </c>
      <c r="Q19389" s="20" t="s">
        <v>2737</v>
      </c>
      <c r="R19389" s="378">
        <v>0</v>
      </c>
      <c r="S19389" s="390">
        <v>0</v>
      </c>
    </row>
    <row r="19390" spans="2:19">
      <c r="B19390" s="20" t="s">
        <v>2097</v>
      </c>
      <c r="C19390" s="20" t="s">
        <v>21831</v>
      </c>
      <c r="D19390" s="20" t="s">
        <v>21873</v>
      </c>
      <c r="E19390" s="20" t="s">
        <v>2734</v>
      </c>
      <c r="F19390" s="20" t="s">
        <v>2038</v>
      </c>
      <c r="G19390" s="20" t="s">
        <v>2127</v>
      </c>
      <c r="H19390" s="20" t="s">
        <v>1591</v>
      </c>
      <c r="I19390" s="20" t="s">
        <v>2777</v>
      </c>
      <c r="J19390" s="20" t="s">
        <v>2759</v>
      </c>
      <c r="K19390" s="387">
        <v>41785</v>
      </c>
      <c r="L19390" s="387">
        <v>51487</v>
      </c>
      <c r="M19390" s="388">
        <v>38323.35</v>
      </c>
      <c r="N19390" s="389">
        <v>45809</v>
      </c>
      <c r="O19390" s="389" t="s">
        <v>2713</v>
      </c>
      <c r="P19390" s="389" t="s">
        <v>2038</v>
      </c>
      <c r="Q19390" s="20" t="s">
        <v>21874</v>
      </c>
      <c r="R19390" s="378">
        <v>0</v>
      </c>
      <c r="S19390" s="390">
        <v>0</v>
      </c>
    </row>
    <row r="19391" spans="2:19">
      <c r="B19391" s="20" t="s">
        <v>2097</v>
      </c>
      <c r="C19391" s="20" t="s">
        <v>21831</v>
      </c>
      <c r="D19391" s="20" t="s">
        <v>21873</v>
      </c>
      <c r="E19391" s="20" t="s">
        <v>2734</v>
      </c>
      <c r="F19391" s="20" t="s">
        <v>2038</v>
      </c>
      <c r="G19391" s="20" t="s">
        <v>2127</v>
      </c>
      <c r="H19391" s="20" t="s">
        <v>1591</v>
      </c>
      <c r="I19391" s="20" t="s">
        <v>2754</v>
      </c>
      <c r="J19391" s="20" t="s">
        <v>2755</v>
      </c>
      <c r="K19391" s="387">
        <v>42400</v>
      </c>
      <c r="L19391" s="387">
        <v>52710</v>
      </c>
      <c r="M19391" s="388">
        <v>22954.2</v>
      </c>
      <c r="N19391" s="389">
        <v>45809</v>
      </c>
      <c r="O19391" s="389" t="s">
        <v>2713</v>
      </c>
      <c r="P19391" s="389" t="s">
        <v>2038</v>
      </c>
      <c r="Q19391" s="20" t="s">
        <v>21875</v>
      </c>
      <c r="R19391" s="378">
        <v>0</v>
      </c>
      <c r="S19391" s="390">
        <v>0</v>
      </c>
    </row>
    <row r="19392" spans="2:19">
      <c r="B19392" s="20" t="s">
        <v>2097</v>
      </c>
      <c r="C19392" s="20" t="s">
        <v>21831</v>
      </c>
      <c r="D19392" s="20" t="s">
        <v>21873</v>
      </c>
      <c r="E19392" s="20" t="s">
        <v>2734</v>
      </c>
      <c r="F19392" s="20" t="s">
        <v>2038</v>
      </c>
      <c r="G19392" s="20" t="s">
        <v>2127</v>
      </c>
      <c r="H19392" s="20" t="s">
        <v>1591</v>
      </c>
      <c r="I19392" s="20" t="s">
        <v>2754</v>
      </c>
      <c r="J19392" s="20" t="s">
        <v>2761</v>
      </c>
      <c r="K19392" s="387">
        <v>44956</v>
      </c>
      <c r="L19392" s="387">
        <v>55916</v>
      </c>
      <c r="M19392" s="388">
        <v>53679.57</v>
      </c>
      <c r="N19392" s="389">
        <v>45809</v>
      </c>
      <c r="O19392" s="389" t="s">
        <v>2713</v>
      </c>
      <c r="P19392" s="389" t="s">
        <v>2038</v>
      </c>
      <c r="Q19392" s="20" t="s">
        <v>2762</v>
      </c>
      <c r="R19392" s="378">
        <v>0</v>
      </c>
      <c r="S19392" s="390">
        <v>0</v>
      </c>
    </row>
    <row r="19393" spans="2:19">
      <c r="B19393" s="20" t="s">
        <v>2097</v>
      </c>
      <c r="C19393" s="20" t="s">
        <v>21831</v>
      </c>
      <c r="D19393" s="20" t="s">
        <v>21876</v>
      </c>
      <c r="E19393" s="20" t="s">
        <v>2734</v>
      </c>
      <c r="F19393" s="20" t="s">
        <v>2038</v>
      </c>
      <c r="G19393" s="20" t="s">
        <v>2127</v>
      </c>
      <c r="H19393" s="20" t="s">
        <v>1591</v>
      </c>
      <c r="I19393" s="20" t="s">
        <v>2735</v>
      </c>
      <c r="J19393" s="20" t="s">
        <v>2736</v>
      </c>
      <c r="K19393" s="387">
        <v>41275</v>
      </c>
      <c r="L19393" s="387">
        <v>52232</v>
      </c>
      <c r="M19393" s="388">
        <v>160155.07</v>
      </c>
      <c r="N19393" s="389">
        <v>45809</v>
      </c>
      <c r="O19393" s="389" t="s">
        <v>2713</v>
      </c>
      <c r="P19393" s="389" t="s">
        <v>2038</v>
      </c>
      <c r="Q19393" s="20" t="s">
        <v>2737</v>
      </c>
      <c r="R19393" s="378">
        <v>0</v>
      </c>
      <c r="S19393" s="390">
        <v>0</v>
      </c>
    </row>
    <row r="19394" spans="2:19">
      <c r="B19394" s="20" t="s">
        <v>2097</v>
      </c>
      <c r="C19394" s="20" t="s">
        <v>21831</v>
      </c>
      <c r="D19394" s="20" t="s">
        <v>21876</v>
      </c>
      <c r="E19394" s="20" t="s">
        <v>2734</v>
      </c>
      <c r="F19394" s="20" t="s">
        <v>2038</v>
      </c>
      <c r="G19394" s="20" t="s">
        <v>2127</v>
      </c>
      <c r="H19394" s="20" t="s">
        <v>1591</v>
      </c>
      <c r="I19394" s="20" t="s">
        <v>2777</v>
      </c>
      <c r="J19394" s="20" t="s">
        <v>2759</v>
      </c>
      <c r="K19394" s="387">
        <v>41791</v>
      </c>
      <c r="L19394" s="387">
        <v>51493</v>
      </c>
      <c r="M19394" s="388">
        <v>38348.44</v>
      </c>
      <c r="N19394" s="389">
        <v>45809</v>
      </c>
      <c r="O19394" s="389" t="s">
        <v>2713</v>
      </c>
      <c r="P19394" s="389" t="s">
        <v>2038</v>
      </c>
      <c r="Q19394" s="20" t="s">
        <v>21877</v>
      </c>
      <c r="R19394" s="378">
        <v>0</v>
      </c>
      <c r="S19394" s="390">
        <v>0</v>
      </c>
    </row>
    <row r="19395" spans="2:19">
      <c r="B19395" s="20" t="s">
        <v>2097</v>
      </c>
      <c r="C19395" s="20" t="s">
        <v>21831</v>
      </c>
      <c r="D19395" s="20" t="s">
        <v>21876</v>
      </c>
      <c r="E19395" s="20" t="s">
        <v>2734</v>
      </c>
      <c r="F19395" s="20" t="s">
        <v>2038</v>
      </c>
      <c r="G19395" s="20" t="s">
        <v>2127</v>
      </c>
      <c r="H19395" s="20" t="s">
        <v>1591</v>
      </c>
      <c r="I19395" s="20" t="s">
        <v>2754</v>
      </c>
      <c r="J19395" s="20" t="s">
        <v>2755</v>
      </c>
      <c r="K19395" s="387">
        <v>42428</v>
      </c>
      <c r="L19395" s="387">
        <v>52769</v>
      </c>
      <c r="M19395" s="388">
        <v>23016.1</v>
      </c>
      <c r="N19395" s="389">
        <v>45809</v>
      </c>
      <c r="O19395" s="389" t="s">
        <v>2713</v>
      </c>
      <c r="P19395" s="389" t="s">
        <v>2038</v>
      </c>
      <c r="Q19395" s="20" t="s">
        <v>21878</v>
      </c>
      <c r="R19395" s="378">
        <v>0</v>
      </c>
      <c r="S19395" s="390">
        <v>0</v>
      </c>
    </row>
    <row r="19396" spans="2:19">
      <c r="B19396" s="20" t="s">
        <v>2097</v>
      </c>
      <c r="C19396" s="20" t="s">
        <v>21831</v>
      </c>
      <c r="D19396" s="20" t="s">
        <v>21876</v>
      </c>
      <c r="E19396" s="20" t="s">
        <v>2734</v>
      </c>
      <c r="F19396" s="20" t="s">
        <v>2038</v>
      </c>
      <c r="G19396" s="20" t="s">
        <v>2127</v>
      </c>
      <c r="H19396" s="20" t="s">
        <v>1591</v>
      </c>
      <c r="I19396" s="20" t="s">
        <v>2754</v>
      </c>
      <c r="J19396" s="20" t="s">
        <v>2761</v>
      </c>
      <c r="K19396" s="387">
        <v>44956</v>
      </c>
      <c r="L19396" s="387">
        <v>55916</v>
      </c>
      <c r="M19396" s="388">
        <v>53679.57</v>
      </c>
      <c r="N19396" s="389">
        <v>45809</v>
      </c>
      <c r="O19396" s="389" t="s">
        <v>2713</v>
      </c>
      <c r="P19396" s="389" t="s">
        <v>2038</v>
      </c>
      <c r="Q19396" s="20" t="s">
        <v>2762</v>
      </c>
      <c r="R19396" s="378">
        <v>0</v>
      </c>
      <c r="S19396" s="390">
        <v>0</v>
      </c>
    </row>
    <row r="19397" spans="2:19">
      <c r="B19397" s="20" t="s">
        <v>2097</v>
      </c>
      <c r="C19397" s="20" t="s">
        <v>21831</v>
      </c>
      <c r="D19397" s="20" t="s">
        <v>21879</v>
      </c>
      <c r="E19397" s="20" t="s">
        <v>2734</v>
      </c>
      <c r="F19397" s="20" t="s">
        <v>2038</v>
      </c>
      <c r="G19397" s="20" t="s">
        <v>2127</v>
      </c>
      <c r="H19397" s="20" t="s">
        <v>1591</v>
      </c>
      <c r="I19397" s="20" t="s">
        <v>2735</v>
      </c>
      <c r="J19397" s="20" t="s">
        <v>2736</v>
      </c>
      <c r="K19397" s="387">
        <v>41275</v>
      </c>
      <c r="L19397" s="387">
        <v>52232</v>
      </c>
      <c r="M19397" s="388">
        <v>160155.07</v>
      </c>
      <c r="N19397" s="389">
        <v>45809</v>
      </c>
      <c r="O19397" s="389" t="s">
        <v>2713</v>
      </c>
      <c r="P19397" s="389" t="s">
        <v>2038</v>
      </c>
      <c r="Q19397" s="20" t="s">
        <v>2737</v>
      </c>
      <c r="R19397" s="378">
        <v>0</v>
      </c>
      <c r="S19397" s="390">
        <v>0</v>
      </c>
    </row>
    <row r="19398" spans="2:19">
      <c r="B19398" s="20" t="s">
        <v>2097</v>
      </c>
      <c r="C19398" s="20" t="s">
        <v>21831</v>
      </c>
      <c r="D19398" s="20" t="s">
        <v>21879</v>
      </c>
      <c r="E19398" s="20" t="s">
        <v>2734</v>
      </c>
      <c r="F19398" s="20" t="s">
        <v>2038</v>
      </c>
      <c r="G19398" s="20" t="s">
        <v>2127</v>
      </c>
      <c r="H19398" s="20" t="s">
        <v>1591</v>
      </c>
      <c r="I19398" s="20" t="s">
        <v>2754</v>
      </c>
      <c r="J19398" s="20" t="s">
        <v>2761</v>
      </c>
      <c r="K19398" s="387">
        <v>44956</v>
      </c>
      <c r="L19398" s="387">
        <v>55916</v>
      </c>
      <c r="M19398" s="388">
        <v>53679.57</v>
      </c>
      <c r="N19398" s="389">
        <v>45809</v>
      </c>
      <c r="O19398" s="389" t="s">
        <v>2713</v>
      </c>
      <c r="P19398" s="389" t="s">
        <v>2038</v>
      </c>
      <c r="Q19398" s="20" t="s">
        <v>2762</v>
      </c>
      <c r="R19398" s="378">
        <v>0</v>
      </c>
      <c r="S19398" s="390">
        <v>0</v>
      </c>
    </row>
    <row r="19399" spans="2:19">
      <c r="B19399" s="20" t="s">
        <v>2097</v>
      </c>
      <c r="C19399" s="20" t="s">
        <v>21831</v>
      </c>
      <c r="D19399" s="20" t="s">
        <v>21880</v>
      </c>
      <c r="E19399" s="20" t="s">
        <v>2734</v>
      </c>
      <c r="F19399" s="20" t="s">
        <v>2038</v>
      </c>
      <c r="G19399" s="20" t="s">
        <v>2127</v>
      </c>
      <c r="H19399" s="20" t="s">
        <v>1591</v>
      </c>
      <c r="I19399" s="20" t="s">
        <v>2735</v>
      </c>
      <c r="J19399" s="20" t="s">
        <v>2736</v>
      </c>
      <c r="K19399" s="387">
        <v>41275</v>
      </c>
      <c r="L19399" s="387">
        <v>52232</v>
      </c>
      <c r="M19399" s="388">
        <v>160155.07</v>
      </c>
      <c r="N19399" s="389">
        <v>45809</v>
      </c>
      <c r="O19399" s="389" t="s">
        <v>2713</v>
      </c>
      <c r="P19399" s="389" t="s">
        <v>2038</v>
      </c>
      <c r="Q19399" s="20" t="s">
        <v>2737</v>
      </c>
      <c r="R19399" s="378">
        <v>0</v>
      </c>
      <c r="S19399" s="390">
        <v>0</v>
      </c>
    </row>
    <row r="19400" spans="2:19">
      <c r="B19400" s="20" t="s">
        <v>2097</v>
      </c>
      <c r="C19400" s="20" t="s">
        <v>21831</v>
      </c>
      <c r="D19400" s="20" t="s">
        <v>21880</v>
      </c>
      <c r="E19400" s="20" t="s">
        <v>2734</v>
      </c>
      <c r="F19400" s="20" t="s">
        <v>2038</v>
      </c>
      <c r="G19400" s="20" t="s">
        <v>2127</v>
      </c>
      <c r="H19400" s="20" t="s">
        <v>1591</v>
      </c>
      <c r="I19400" s="20" t="s">
        <v>2754</v>
      </c>
      <c r="J19400" s="20" t="s">
        <v>2761</v>
      </c>
      <c r="K19400" s="387">
        <v>44956</v>
      </c>
      <c r="L19400" s="387">
        <v>55916</v>
      </c>
      <c r="M19400" s="771">
        <v>53679.57</v>
      </c>
      <c r="N19400" s="772">
        <v>45809</v>
      </c>
      <c r="O19400" s="772" t="s">
        <v>2713</v>
      </c>
      <c r="P19400" s="772" t="s">
        <v>2038</v>
      </c>
      <c r="Q19400" s="20" t="s">
        <v>2762</v>
      </c>
      <c r="R19400" s="378">
        <v>0</v>
      </c>
      <c r="S19400" s="390">
        <v>0</v>
      </c>
    </row>
    <row r="19401" spans="2:19" ht="18">
      <c r="B19401" s="773" t="s">
        <v>1961</v>
      </c>
      <c r="C19401" s="773" t="s">
        <v>21881</v>
      </c>
      <c r="D19401" s="773" t="s">
        <v>21882</v>
      </c>
      <c r="E19401" s="773" t="s">
        <v>2709</v>
      </c>
      <c r="F19401" s="773" t="s">
        <v>21883</v>
      </c>
      <c r="G19401" s="773" t="s">
        <v>2130</v>
      </c>
      <c r="H19401" s="773" t="s">
        <v>1591</v>
      </c>
      <c r="I19401" s="773" t="s">
        <v>2743</v>
      </c>
      <c r="J19401" s="773" t="s">
        <v>2736</v>
      </c>
      <c r="K19401" s="773">
        <v>41275</v>
      </c>
      <c r="L19401" s="773">
        <v>52232</v>
      </c>
      <c r="M19401" s="773">
        <v>1978032.41</v>
      </c>
      <c r="N19401" s="773">
        <v>45809</v>
      </c>
      <c r="O19401" s="773" t="s">
        <v>2713</v>
      </c>
      <c r="P19401" s="773" t="s">
        <v>2038</v>
      </c>
      <c r="Q19401" s="773" t="s">
        <v>2737</v>
      </c>
      <c r="R19401" s="774">
        <v>0</v>
      </c>
      <c r="S19401" s="375">
        <v>0</v>
      </c>
    </row>
    <row r="19402" spans="2:19">
      <c r="B19402" s="20" t="s">
        <v>1961</v>
      </c>
      <c r="C19402" s="20" t="s">
        <v>21881</v>
      </c>
      <c r="D19402" s="20" t="s">
        <v>21882</v>
      </c>
      <c r="E19402" s="20" t="s">
        <v>2709</v>
      </c>
      <c r="F19402" s="20" t="s">
        <v>21883</v>
      </c>
      <c r="G19402" s="20" t="s">
        <v>2130</v>
      </c>
      <c r="H19402" s="20" t="s">
        <v>1591</v>
      </c>
      <c r="I19402" s="20" t="s">
        <v>2754</v>
      </c>
      <c r="J19402" s="20" t="s">
        <v>2755</v>
      </c>
      <c r="K19402" s="387">
        <v>41463</v>
      </c>
      <c r="L19402" s="387">
        <v>47671</v>
      </c>
      <c r="M19402" s="388">
        <v>2153.4499999999998</v>
      </c>
      <c r="N19402" s="389">
        <v>45809</v>
      </c>
      <c r="O19402" s="389" t="s">
        <v>2713</v>
      </c>
      <c r="P19402" s="389" t="s">
        <v>2038</v>
      </c>
      <c r="Q19402" s="20" t="s">
        <v>5134</v>
      </c>
      <c r="R19402" s="380">
        <v>0</v>
      </c>
      <c r="S19402" s="375">
        <v>0</v>
      </c>
    </row>
    <row r="19403" spans="2:19">
      <c r="B19403" s="20" t="s">
        <v>1961</v>
      </c>
      <c r="C19403" s="20" t="s">
        <v>21881</v>
      </c>
      <c r="D19403" s="20" t="s">
        <v>21882</v>
      </c>
      <c r="E19403" s="20" t="s">
        <v>2709</v>
      </c>
      <c r="F19403" s="20" t="s">
        <v>21883</v>
      </c>
      <c r="G19403" s="20" t="s">
        <v>2130</v>
      </c>
      <c r="H19403" s="20" t="s">
        <v>1591</v>
      </c>
      <c r="I19403" s="20" t="s">
        <v>2754</v>
      </c>
      <c r="J19403" s="20" t="s">
        <v>2755</v>
      </c>
      <c r="K19403" s="387">
        <v>42358</v>
      </c>
      <c r="L19403" s="387">
        <v>47836</v>
      </c>
      <c r="M19403" s="388">
        <v>38685.18</v>
      </c>
      <c r="N19403" s="389">
        <v>45809</v>
      </c>
      <c r="O19403" s="389" t="s">
        <v>2713</v>
      </c>
      <c r="P19403" s="389" t="s">
        <v>2038</v>
      </c>
      <c r="Q19403" s="20" t="s">
        <v>2900</v>
      </c>
      <c r="R19403" s="380">
        <v>0</v>
      </c>
      <c r="S19403" s="375">
        <v>0</v>
      </c>
    </row>
    <row r="19404" spans="2:19">
      <c r="B19404" s="20" t="s">
        <v>1961</v>
      </c>
      <c r="C19404" s="20" t="s">
        <v>21881</v>
      </c>
      <c r="D19404" s="20" t="s">
        <v>21882</v>
      </c>
      <c r="E19404" s="20" t="s">
        <v>2709</v>
      </c>
      <c r="F19404" s="20" t="s">
        <v>21883</v>
      </c>
      <c r="G19404" s="20" t="s">
        <v>2130</v>
      </c>
      <c r="H19404" s="20" t="s">
        <v>1591</v>
      </c>
      <c r="I19404" s="20" t="s">
        <v>2754</v>
      </c>
      <c r="J19404" s="20" t="s">
        <v>2755</v>
      </c>
      <c r="K19404" s="387">
        <v>41677</v>
      </c>
      <c r="L19404" s="387">
        <v>47155</v>
      </c>
      <c r="M19404" s="388">
        <v>13625.12</v>
      </c>
      <c r="N19404" s="389">
        <v>45809</v>
      </c>
      <c r="O19404" s="389" t="s">
        <v>2713</v>
      </c>
      <c r="P19404" s="389" t="s">
        <v>2038</v>
      </c>
      <c r="Q19404" s="20" t="s">
        <v>21884</v>
      </c>
      <c r="R19404" s="380">
        <v>0</v>
      </c>
      <c r="S19404" s="375">
        <v>0</v>
      </c>
    </row>
    <row r="19405" spans="2:19">
      <c r="B19405" s="20" t="s">
        <v>1961</v>
      </c>
      <c r="C19405" s="20" t="s">
        <v>21881</v>
      </c>
      <c r="D19405" s="20" t="s">
        <v>21882</v>
      </c>
      <c r="E19405" s="20" t="s">
        <v>2709</v>
      </c>
      <c r="F19405" s="20" t="s">
        <v>21883</v>
      </c>
      <c r="G19405" s="20" t="s">
        <v>2130</v>
      </c>
      <c r="H19405" s="20" t="s">
        <v>1591</v>
      </c>
      <c r="I19405" s="20" t="s">
        <v>2743</v>
      </c>
      <c r="J19405" s="20" t="s">
        <v>2738</v>
      </c>
      <c r="K19405" s="387">
        <v>42917</v>
      </c>
      <c r="L19405" s="387">
        <v>46934</v>
      </c>
      <c r="M19405" s="388">
        <v>5550693.1699999999</v>
      </c>
      <c r="N19405" s="389">
        <v>45809</v>
      </c>
      <c r="O19405" s="389" t="s">
        <v>2713</v>
      </c>
      <c r="P19405" s="389" t="s">
        <v>2038</v>
      </c>
      <c r="Q19405" s="20" t="s">
        <v>2739</v>
      </c>
      <c r="R19405" s="380">
        <v>0</v>
      </c>
      <c r="S19405" s="375">
        <v>0</v>
      </c>
    </row>
    <row r="19406" spans="2:19">
      <c r="B19406" s="20" t="s">
        <v>1961</v>
      </c>
      <c r="C19406" s="20" t="s">
        <v>21881</v>
      </c>
      <c r="D19406" s="20" t="s">
        <v>21882</v>
      </c>
      <c r="E19406" s="20" t="s">
        <v>2709</v>
      </c>
      <c r="F19406" s="20" t="s">
        <v>21883</v>
      </c>
      <c r="G19406" s="20" t="s">
        <v>2130</v>
      </c>
      <c r="H19406" s="20" t="s">
        <v>1591</v>
      </c>
      <c r="I19406" s="20" t="s">
        <v>2743</v>
      </c>
      <c r="J19406" s="20" t="s">
        <v>2738</v>
      </c>
      <c r="K19406" s="387">
        <v>42917</v>
      </c>
      <c r="L19406" s="387">
        <v>52231</v>
      </c>
      <c r="M19406" s="388">
        <v>5117060.92</v>
      </c>
      <c r="N19406" s="389">
        <v>45809</v>
      </c>
      <c r="O19406" s="389" t="s">
        <v>2713</v>
      </c>
      <c r="P19406" s="389" t="s">
        <v>2038</v>
      </c>
      <c r="Q19406" s="20" t="s">
        <v>2751</v>
      </c>
      <c r="R19406" s="380">
        <v>0</v>
      </c>
      <c r="S19406" s="375">
        <v>0</v>
      </c>
    </row>
    <row r="19407" spans="2:19">
      <c r="B19407" s="20" t="s">
        <v>1961</v>
      </c>
      <c r="C19407" s="20" t="s">
        <v>21881</v>
      </c>
      <c r="D19407" s="20" t="s">
        <v>21882</v>
      </c>
      <c r="E19407" s="20" t="s">
        <v>2709</v>
      </c>
      <c r="F19407" s="20" t="s">
        <v>21883</v>
      </c>
      <c r="G19407" s="20" t="s">
        <v>2130</v>
      </c>
      <c r="H19407" s="20" t="s">
        <v>1591</v>
      </c>
      <c r="I19407" s="20" t="s">
        <v>2754</v>
      </c>
      <c r="J19407" s="20" t="s">
        <v>2761</v>
      </c>
      <c r="K19407" s="387">
        <v>43926</v>
      </c>
      <c r="L19407" s="387">
        <v>50288</v>
      </c>
      <c r="M19407" s="388">
        <v>284288.32</v>
      </c>
      <c r="N19407" s="389">
        <v>45809</v>
      </c>
      <c r="O19407" s="389" t="s">
        <v>2713</v>
      </c>
      <c r="P19407" s="389" t="s">
        <v>2038</v>
      </c>
      <c r="Q19407" s="20" t="s">
        <v>2762</v>
      </c>
      <c r="R19407" s="380">
        <v>0</v>
      </c>
      <c r="S19407" s="375">
        <v>0</v>
      </c>
    </row>
    <row r="19408" spans="2:19">
      <c r="B19408" s="20" t="s">
        <v>1961</v>
      </c>
      <c r="C19408" s="20" t="s">
        <v>21881</v>
      </c>
      <c r="D19408" s="20" t="s">
        <v>21885</v>
      </c>
      <c r="E19408" s="20" t="s">
        <v>2734</v>
      </c>
      <c r="F19408" s="20" t="s">
        <v>2038</v>
      </c>
      <c r="G19408" s="20" t="s">
        <v>2130</v>
      </c>
      <c r="H19408" s="20" t="s">
        <v>1591</v>
      </c>
      <c r="I19408" s="20" t="s">
        <v>2735</v>
      </c>
      <c r="J19408" s="20" t="s">
        <v>2736</v>
      </c>
      <c r="K19408" s="387">
        <v>41275</v>
      </c>
      <c r="L19408" s="387">
        <v>52232</v>
      </c>
      <c r="M19408" s="388">
        <v>414502.34</v>
      </c>
      <c r="N19408" s="389">
        <v>45809</v>
      </c>
      <c r="O19408" s="389" t="s">
        <v>2713</v>
      </c>
      <c r="P19408" s="389" t="s">
        <v>2038</v>
      </c>
      <c r="Q19408" s="20" t="s">
        <v>2737</v>
      </c>
      <c r="R19408" s="380">
        <v>0</v>
      </c>
      <c r="S19408" s="375">
        <v>0</v>
      </c>
    </row>
    <row r="19409" spans="2:19">
      <c r="B19409" s="20" t="s">
        <v>1961</v>
      </c>
      <c r="C19409" s="20" t="s">
        <v>21881</v>
      </c>
      <c r="D19409" s="20" t="s">
        <v>21885</v>
      </c>
      <c r="E19409" s="20" t="s">
        <v>2734</v>
      </c>
      <c r="F19409" s="20" t="s">
        <v>2038</v>
      </c>
      <c r="G19409" s="20" t="s">
        <v>2130</v>
      </c>
      <c r="H19409" s="20" t="s">
        <v>1591</v>
      </c>
      <c r="I19409" s="20" t="s">
        <v>2735</v>
      </c>
      <c r="J19409" s="20" t="s">
        <v>2738</v>
      </c>
      <c r="K19409" s="387">
        <v>42917</v>
      </c>
      <c r="L19409" s="387">
        <v>46934</v>
      </c>
      <c r="M19409" s="388">
        <v>1163163.6100000001</v>
      </c>
      <c r="N19409" s="389">
        <v>45809</v>
      </c>
      <c r="O19409" s="389" t="s">
        <v>2713</v>
      </c>
      <c r="P19409" s="389" t="s">
        <v>2038</v>
      </c>
      <c r="Q19409" s="20" t="s">
        <v>2739</v>
      </c>
      <c r="R19409" s="380">
        <v>0</v>
      </c>
      <c r="S19409" s="375">
        <v>0</v>
      </c>
    </row>
    <row r="19410" spans="2:19">
      <c r="B19410" s="20" t="s">
        <v>1961</v>
      </c>
      <c r="C19410" s="20" t="s">
        <v>21881</v>
      </c>
      <c r="D19410" s="20" t="s">
        <v>21885</v>
      </c>
      <c r="E19410" s="20" t="s">
        <v>2734</v>
      </c>
      <c r="F19410" s="20" t="s">
        <v>2038</v>
      </c>
      <c r="G19410" s="20" t="s">
        <v>2130</v>
      </c>
      <c r="H19410" s="20" t="s">
        <v>1591</v>
      </c>
      <c r="I19410" s="20" t="s">
        <v>2777</v>
      </c>
      <c r="J19410" s="20" t="s">
        <v>2950</v>
      </c>
      <c r="K19410" s="387">
        <v>41873</v>
      </c>
      <c r="L19410" s="387">
        <v>52099</v>
      </c>
      <c r="M19410" s="388">
        <v>30275.13</v>
      </c>
      <c r="N19410" s="389">
        <v>45809</v>
      </c>
      <c r="O19410" s="389" t="s">
        <v>2713</v>
      </c>
      <c r="P19410" s="389" t="s">
        <v>2038</v>
      </c>
      <c r="Q19410" s="20" t="s">
        <v>21886</v>
      </c>
      <c r="R19410" s="380">
        <v>0</v>
      </c>
      <c r="S19410" s="375">
        <v>0</v>
      </c>
    </row>
    <row r="19411" spans="2:19">
      <c r="B19411" s="20" t="s">
        <v>1961</v>
      </c>
      <c r="C19411" s="20" t="s">
        <v>21881</v>
      </c>
      <c r="D19411" s="20" t="s">
        <v>21887</v>
      </c>
      <c r="E19411" s="20" t="s">
        <v>2734</v>
      </c>
      <c r="F19411" s="20" t="s">
        <v>2038</v>
      </c>
      <c r="G19411" s="20" t="s">
        <v>2130</v>
      </c>
      <c r="H19411" s="20" t="s">
        <v>1591</v>
      </c>
      <c r="I19411" s="20" t="s">
        <v>2735</v>
      </c>
      <c r="J19411" s="20" t="s">
        <v>2736</v>
      </c>
      <c r="K19411" s="387">
        <v>41275</v>
      </c>
      <c r="L19411" s="387">
        <v>52232</v>
      </c>
      <c r="M19411" s="388">
        <v>414502.34</v>
      </c>
      <c r="N19411" s="389">
        <v>45809</v>
      </c>
      <c r="O19411" s="389" t="s">
        <v>2713</v>
      </c>
      <c r="P19411" s="389" t="s">
        <v>2038</v>
      </c>
      <c r="Q19411" s="20" t="s">
        <v>2737</v>
      </c>
      <c r="R19411" s="380">
        <v>0</v>
      </c>
      <c r="S19411" s="375">
        <v>0</v>
      </c>
    </row>
    <row r="19412" spans="2:19">
      <c r="B19412" s="20" t="s">
        <v>1961</v>
      </c>
      <c r="C19412" s="20" t="s">
        <v>21881</v>
      </c>
      <c r="D19412" s="20" t="s">
        <v>21887</v>
      </c>
      <c r="E19412" s="20" t="s">
        <v>2734</v>
      </c>
      <c r="F19412" s="20" t="s">
        <v>2038</v>
      </c>
      <c r="G19412" s="20" t="s">
        <v>2130</v>
      </c>
      <c r="H19412" s="20" t="s">
        <v>1591</v>
      </c>
      <c r="I19412" s="20" t="s">
        <v>2735</v>
      </c>
      <c r="J19412" s="20" t="s">
        <v>2738</v>
      </c>
      <c r="K19412" s="387">
        <v>42917</v>
      </c>
      <c r="L19412" s="387">
        <v>46934</v>
      </c>
      <c r="M19412" s="388">
        <v>1163163.6100000001</v>
      </c>
      <c r="N19412" s="389">
        <v>45809</v>
      </c>
      <c r="O19412" s="389" t="s">
        <v>2713</v>
      </c>
      <c r="P19412" s="389" t="s">
        <v>2038</v>
      </c>
      <c r="Q19412" s="20" t="s">
        <v>2739</v>
      </c>
      <c r="R19412" s="380">
        <v>0</v>
      </c>
      <c r="S19412" s="375">
        <v>0</v>
      </c>
    </row>
    <row r="19413" spans="2:19">
      <c r="B19413" s="20" t="s">
        <v>1961</v>
      </c>
      <c r="C19413" s="20" t="s">
        <v>21881</v>
      </c>
      <c r="D19413" s="20" t="s">
        <v>21887</v>
      </c>
      <c r="E19413" s="20" t="s">
        <v>2734</v>
      </c>
      <c r="F19413" s="20" t="s">
        <v>2038</v>
      </c>
      <c r="G19413" s="20" t="s">
        <v>2130</v>
      </c>
      <c r="H19413" s="20" t="s">
        <v>1591</v>
      </c>
      <c r="I19413" s="20" t="s">
        <v>2777</v>
      </c>
      <c r="J19413" s="20" t="s">
        <v>3846</v>
      </c>
      <c r="K19413" s="387">
        <v>41873</v>
      </c>
      <c r="L19413" s="387">
        <v>52099</v>
      </c>
      <c r="M19413" s="388">
        <v>30275.13</v>
      </c>
      <c r="N19413" s="389">
        <v>45809</v>
      </c>
      <c r="O19413" s="389" t="s">
        <v>2713</v>
      </c>
      <c r="P19413" s="389" t="s">
        <v>2038</v>
      </c>
      <c r="Q19413" s="20" t="s">
        <v>21886</v>
      </c>
      <c r="R19413" s="380">
        <v>0</v>
      </c>
      <c r="S19413" s="375">
        <v>0</v>
      </c>
    </row>
    <row r="19414" spans="2:19">
      <c r="B19414" s="20" t="s">
        <v>1961</v>
      </c>
      <c r="C19414" s="20" t="s">
        <v>21881</v>
      </c>
      <c r="D19414" s="20" t="s">
        <v>21888</v>
      </c>
      <c r="E19414" s="20" t="s">
        <v>2734</v>
      </c>
      <c r="F19414" s="20" t="s">
        <v>2038</v>
      </c>
      <c r="G19414" s="20" t="s">
        <v>2130</v>
      </c>
      <c r="H19414" s="20" t="s">
        <v>1591</v>
      </c>
      <c r="I19414" s="20" t="s">
        <v>2735</v>
      </c>
      <c r="J19414" s="20" t="s">
        <v>2736</v>
      </c>
      <c r="K19414" s="387">
        <v>41275</v>
      </c>
      <c r="L19414" s="387">
        <v>52232</v>
      </c>
      <c r="M19414" s="388">
        <v>414502.34</v>
      </c>
      <c r="N19414" s="389">
        <v>45809</v>
      </c>
      <c r="O19414" s="389" t="s">
        <v>2713</v>
      </c>
      <c r="P19414" s="389" t="s">
        <v>2038</v>
      </c>
      <c r="Q19414" s="20" t="s">
        <v>2737</v>
      </c>
      <c r="R19414" s="380">
        <v>0</v>
      </c>
      <c r="S19414" s="375">
        <v>0</v>
      </c>
    </row>
    <row r="19415" spans="2:19">
      <c r="B19415" s="20" t="s">
        <v>1961</v>
      </c>
      <c r="C19415" s="20" t="s">
        <v>21881</v>
      </c>
      <c r="D19415" s="20" t="s">
        <v>21888</v>
      </c>
      <c r="E19415" s="20" t="s">
        <v>2734</v>
      </c>
      <c r="F19415" s="20" t="s">
        <v>2038</v>
      </c>
      <c r="G19415" s="20" t="s">
        <v>2130</v>
      </c>
      <c r="H19415" s="20" t="s">
        <v>1591</v>
      </c>
      <c r="I19415" s="20" t="s">
        <v>2735</v>
      </c>
      <c r="J19415" s="20" t="s">
        <v>2738</v>
      </c>
      <c r="K19415" s="387">
        <v>42917</v>
      </c>
      <c r="L19415" s="387">
        <v>46934</v>
      </c>
      <c r="M19415" s="388">
        <v>1163163.6100000001</v>
      </c>
      <c r="N19415" s="389">
        <v>45809</v>
      </c>
      <c r="O19415" s="389" t="s">
        <v>2713</v>
      </c>
      <c r="P19415" s="389" t="s">
        <v>2038</v>
      </c>
      <c r="Q19415" s="20" t="s">
        <v>2739</v>
      </c>
      <c r="R19415" s="380">
        <v>0</v>
      </c>
      <c r="S19415" s="375">
        <v>0</v>
      </c>
    </row>
    <row r="19416" spans="2:19">
      <c r="B19416" s="20" t="s">
        <v>1961</v>
      </c>
      <c r="C19416" s="20" t="s">
        <v>21881</v>
      </c>
      <c r="D19416" s="20" t="s">
        <v>21888</v>
      </c>
      <c r="E19416" s="20" t="s">
        <v>2734</v>
      </c>
      <c r="F19416" s="20" t="s">
        <v>2038</v>
      </c>
      <c r="G19416" s="20" t="s">
        <v>2130</v>
      </c>
      <c r="H19416" s="20" t="s">
        <v>1591</v>
      </c>
      <c r="I19416" s="20" t="s">
        <v>2735</v>
      </c>
      <c r="J19416" s="20" t="s">
        <v>2738</v>
      </c>
      <c r="K19416" s="387">
        <v>42917</v>
      </c>
      <c r="L19416" s="387">
        <v>52231</v>
      </c>
      <c r="M19416" s="388">
        <v>1072294.74</v>
      </c>
      <c r="N19416" s="389">
        <v>45809</v>
      </c>
      <c r="O19416" s="389" t="s">
        <v>2713</v>
      </c>
      <c r="P19416" s="389" t="s">
        <v>2038</v>
      </c>
      <c r="Q19416" s="20" t="s">
        <v>2751</v>
      </c>
      <c r="R19416" s="380">
        <v>0</v>
      </c>
      <c r="S19416" s="375">
        <v>0</v>
      </c>
    </row>
    <row r="19417" spans="2:19">
      <c r="B19417" s="20" t="s">
        <v>1961</v>
      </c>
      <c r="C19417" s="20" t="s">
        <v>21881</v>
      </c>
      <c r="D19417" s="20" t="s">
        <v>21888</v>
      </c>
      <c r="E19417" s="20" t="s">
        <v>2734</v>
      </c>
      <c r="F19417" s="20" t="s">
        <v>2038</v>
      </c>
      <c r="G19417" s="20" t="s">
        <v>2130</v>
      </c>
      <c r="H19417" s="20" t="s">
        <v>1591</v>
      </c>
      <c r="I19417" s="20" t="s">
        <v>2777</v>
      </c>
      <c r="J19417" s="20" t="s">
        <v>3846</v>
      </c>
      <c r="K19417" s="387">
        <v>41873</v>
      </c>
      <c r="L19417" s="387">
        <v>52099</v>
      </c>
      <c r="M19417" s="388">
        <v>30275.13</v>
      </c>
      <c r="N19417" s="389">
        <v>45809</v>
      </c>
      <c r="O19417" s="389" t="s">
        <v>2713</v>
      </c>
      <c r="P19417" s="389" t="s">
        <v>2038</v>
      </c>
      <c r="Q19417" s="20" t="s">
        <v>21886</v>
      </c>
      <c r="R19417" s="380">
        <v>0</v>
      </c>
      <c r="S19417" s="375">
        <v>0</v>
      </c>
    </row>
    <row r="19418" spans="2:19">
      <c r="B19418" s="20" t="s">
        <v>1961</v>
      </c>
      <c r="C19418" s="20" t="s">
        <v>21881</v>
      </c>
      <c r="D19418" s="20" t="s">
        <v>21889</v>
      </c>
      <c r="E19418" s="20" t="s">
        <v>2734</v>
      </c>
      <c r="F19418" s="20" t="s">
        <v>2038</v>
      </c>
      <c r="G19418" s="20" t="s">
        <v>2130</v>
      </c>
      <c r="H19418" s="20" t="s">
        <v>1591</v>
      </c>
      <c r="I19418" s="20" t="s">
        <v>2735</v>
      </c>
      <c r="J19418" s="20" t="s">
        <v>2736</v>
      </c>
      <c r="K19418" s="387">
        <v>41275</v>
      </c>
      <c r="L19418" s="387">
        <v>52232</v>
      </c>
      <c r="M19418" s="388">
        <v>414502.34</v>
      </c>
      <c r="N19418" s="389">
        <v>45809</v>
      </c>
      <c r="O19418" s="389" t="s">
        <v>2713</v>
      </c>
      <c r="P19418" s="389" t="s">
        <v>2038</v>
      </c>
      <c r="Q19418" s="20" t="s">
        <v>2737</v>
      </c>
      <c r="R19418" s="380">
        <v>0</v>
      </c>
      <c r="S19418" s="375">
        <v>0</v>
      </c>
    </row>
    <row r="19419" spans="2:19">
      <c r="B19419" s="20" t="s">
        <v>1961</v>
      </c>
      <c r="C19419" s="20" t="s">
        <v>21881</v>
      </c>
      <c r="D19419" s="20" t="s">
        <v>21889</v>
      </c>
      <c r="E19419" s="20" t="s">
        <v>2734</v>
      </c>
      <c r="F19419" s="20" t="s">
        <v>2038</v>
      </c>
      <c r="G19419" s="20" t="s">
        <v>2130</v>
      </c>
      <c r="H19419" s="20" t="s">
        <v>1591</v>
      </c>
      <c r="I19419" s="20" t="s">
        <v>2754</v>
      </c>
      <c r="J19419" s="20" t="s">
        <v>2755</v>
      </c>
      <c r="K19419" s="387">
        <v>41341</v>
      </c>
      <c r="L19419" s="387">
        <v>52301</v>
      </c>
      <c r="M19419" s="388">
        <v>43443.63</v>
      </c>
      <c r="N19419" s="389">
        <v>45809</v>
      </c>
      <c r="O19419" s="389" t="s">
        <v>2713</v>
      </c>
      <c r="P19419" s="389" t="s">
        <v>2038</v>
      </c>
      <c r="Q19419" s="20" t="s">
        <v>21890</v>
      </c>
      <c r="R19419" s="380">
        <v>0</v>
      </c>
      <c r="S19419" s="375">
        <v>0</v>
      </c>
    </row>
    <row r="19420" spans="2:19">
      <c r="B19420" s="20" t="s">
        <v>1961</v>
      </c>
      <c r="C19420" s="20" t="s">
        <v>21881</v>
      </c>
      <c r="D19420" s="20" t="s">
        <v>21889</v>
      </c>
      <c r="E19420" s="20" t="s">
        <v>2734</v>
      </c>
      <c r="F19420" s="20" t="s">
        <v>2038</v>
      </c>
      <c r="G19420" s="20" t="s">
        <v>2130</v>
      </c>
      <c r="H19420" s="20" t="s">
        <v>1591</v>
      </c>
      <c r="I19420" s="20" t="s">
        <v>2735</v>
      </c>
      <c r="J19420" s="20" t="s">
        <v>2738</v>
      </c>
      <c r="K19420" s="387">
        <v>42917</v>
      </c>
      <c r="L19420" s="387">
        <v>46934</v>
      </c>
      <c r="M19420" s="388">
        <v>1163163.6100000001</v>
      </c>
      <c r="N19420" s="389">
        <v>45809</v>
      </c>
      <c r="O19420" s="389" t="s">
        <v>2713</v>
      </c>
      <c r="P19420" s="389" t="s">
        <v>2038</v>
      </c>
      <c r="Q19420" s="20" t="s">
        <v>2739</v>
      </c>
      <c r="R19420" s="380">
        <v>0</v>
      </c>
      <c r="S19420" s="375">
        <v>0</v>
      </c>
    </row>
    <row r="19421" spans="2:19">
      <c r="B19421" s="20" t="s">
        <v>1961</v>
      </c>
      <c r="C19421" s="20" t="s">
        <v>21881</v>
      </c>
      <c r="D19421" s="20" t="s">
        <v>21889</v>
      </c>
      <c r="E19421" s="20" t="s">
        <v>2734</v>
      </c>
      <c r="F19421" s="20" t="s">
        <v>2038</v>
      </c>
      <c r="G19421" s="20" t="s">
        <v>2130</v>
      </c>
      <c r="H19421" s="20" t="s">
        <v>1591</v>
      </c>
      <c r="I19421" s="20" t="s">
        <v>2735</v>
      </c>
      <c r="J19421" s="20" t="s">
        <v>2738</v>
      </c>
      <c r="K19421" s="387">
        <v>42917</v>
      </c>
      <c r="L19421" s="387">
        <v>52231</v>
      </c>
      <c r="M19421" s="388">
        <v>1072294.74</v>
      </c>
      <c r="N19421" s="389">
        <v>45809</v>
      </c>
      <c r="O19421" s="389" t="s">
        <v>2713</v>
      </c>
      <c r="P19421" s="389" t="s">
        <v>2038</v>
      </c>
      <c r="Q19421" s="20" t="s">
        <v>2751</v>
      </c>
      <c r="R19421" s="380">
        <v>0</v>
      </c>
      <c r="S19421" s="375">
        <v>0</v>
      </c>
    </row>
    <row r="19422" spans="2:19">
      <c r="B19422" s="20" t="s">
        <v>1961</v>
      </c>
      <c r="C19422" s="20" t="s">
        <v>21881</v>
      </c>
      <c r="D19422" s="20" t="s">
        <v>21889</v>
      </c>
      <c r="E19422" s="20" t="s">
        <v>2734</v>
      </c>
      <c r="F19422" s="20" t="s">
        <v>2038</v>
      </c>
      <c r="G19422" s="20" t="s">
        <v>2130</v>
      </c>
      <c r="H19422" s="20" t="s">
        <v>1591</v>
      </c>
      <c r="I19422" s="20" t="s">
        <v>2777</v>
      </c>
      <c r="J19422" s="20" t="s">
        <v>3846</v>
      </c>
      <c r="K19422" s="387">
        <v>41873</v>
      </c>
      <c r="L19422" s="387">
        <v>52099</v>
      </c>
      <c r="M19422" s="388">
        <v>30275.13</v>
      </c>
      <c r="N19422" s="389">
        <v>45809</v>
      </c>
      <c r="O19422" s="389" t="s">
        <v>2713</v>
      </c>
      <c r="P19422" s="389" t="s">
        <v>2038</v>
      </c>
      <c r="Q19422" s="20" t="s">
        <v>21886</v>
      </c>
      <c r="R19422" s="380">
        <v>0</v>
      </c>
      <c r="S19422" s="375">
        <v>0</v>
      </c>
    </row>
    <row r="19423" spans="2:19">
      <c r="B19423" s="20" t="s">
        <v>1961</v>
      </c>
      <c r="C19423" s="20" t="s">
        <v>21881</v>
      </c>
      <c r="D19423" s="20" t="s">
        <v>21891</v>
      </c>
      <c r="E19423" s="20" t="s">
        <v>2734</v>
      </c>
      <c r="F19423" s="20" t="s">
        <v>2038</v>
      </c>
      <c r="G19423" s="20" t="s">
        <v>2130</v>
      </c>
      <c r="H19423" s="20" t="s">
        <v>1591</v>
      </c>
      <c r="I19423" s="20" t="s">
        <v>2735</v>
      </c>
      <c r="J19423" s="20" t="s">
        <v>2736</v>
      </c>
      <c r="K19423" s="387">
        <v>41275</v>
      </c>
      <c r="L19423" s="387">
        <v>52232</v>
      </c>
      <c r="M19423" s="388">
        <v>414502.34</v>
      </c>
      <c r="N19423" s="389">
        <v>45809</v>
      </c>
      <c r="O19423" s="389" t="s">
        <v>2713</v>
      </c>
      <c r="P19423" s="389" t="s">
        <v>2038</v>
      </c>
      <c r="Q19423" s="20" t="s">
        <v>2737</v>
      </c>
      <c r="R19423" s="380">
        <v>0</v>
      </c>
      <c r="S19423" s="375">
        <v>0</v>
      </c>
    </row>
    <row r="19424" spans="2:19">
      <c r="B19424" s="20" t="s">
        <v>1961</v>
      </c>
      <c r="C19424" s="20" t="s">
        <v>21881</v>
      </c>
      <c r="D19424" s="20" t="s">
        <v>21891</v>
      </c>
      <c r="E19424" s="20" t="s">
        <v>2734</v>
      </c>
      <c r="F19424" s="20" t="s">
        <v>2038</v>
      </c>
      <c r="G19424" s="20" t="s">
        <v>2130</v>
      </c>
      <c r="H19424" s="20" t="s">
        <v>1591</v>
      </c>
      <c r="I19424" s="20" t="s">
        <v>2754</v>
      </c>
      <c r="J19424" s="20" t="s">
        <v>2755</v>
      </c>
      <c r="K19424" s="387">
        <v>41347</v>
      </c>
      <c r="L19424" s="387">
        <v>52307</v>
      </c>
      <c r="M19424" s="388">
        <v>28979.81</v>
      </c>
      <c r="N19424" s="389">
        <v>45809</v>
      </c>
      <c r="O19424" s="389" t="s">
        <v>2713</v>
      </c>
      <c r="P19424" s="389" t="s">
        <v>2038</v>
      </c>
      <c r="Q19424" s="20" t="s">
        <v>21892</v>
      </c>
      <c r="R19424" s="380">
        <v>0</v>
      </c>
      <c r="S19424" s="375">
        <v>0</v>
      </c>
    </row>
    <row r="19425" spans="2:19">
      <c r="B19425" s="20" t="s">
        <v>1961</v>
      </c>
      <c r="C19425" s="20" t="s">
        <v>21881</v>
      </c>
      <c r="D19425" s="20" t="s">
        <v>21891</v>
      </c>
      <c r="E19425" s="20" t="s">
        <v>2734</v>
      </c>
      <c r="F19425" s="20" t="s">
        <v>2038</v>
      </c>
      <c r="G19425" s="20" t="s">
        <v>2130</v>
      </c>
      <c r="H19425" s="20" t="s">
        <v>1591</v>
      </c>
      <c r="I19425" s="20" t="s">
        <v>2735</v>
      </c>
      <c r="J19425" s="20" t="s">
        <v>2738</v>
      </c>
      <c r="K19425" s="387">
        <v>42917</v>
      </c>
      <c r="L19425" s="387">
        <v>46934</v>
      </c>
      <c r="M19425" s="388">
        <v>1163163.6100000001</v>
      </c>
      <c r="N19425" s="389">
        <v>45809</v>
      </c>
      <c r="O19425" s="389" t="s">
        <v>2713</v>
      </c>
      <c r="P19425" s="389" t="s">
        <v>2038</v>
      </c>
      <c r="Q19425" s="20" t="s">
        <v>2739</v>
      </c>
      <c r="R19425" s="380">
        <v>0</v>
      </c>
      <c r="S19425" s="375">
        <v>0</v>
      </c>
    </row>
    <row r="19426" spans="2:19">
      <c r="B19426" s="20" t="s">
        <v>1961</v>
      </c>
      <c r="C19426" s="20" t="s">
        <v>21881</v>
      </c>
      <c r="D19426" s="20" t="s">
        <v>21891</v>
      </c>
      <c r="E19426" s="20" t="s">
        <v>2734</v>
      </c>
      <c r="F19426" s="20" t="s">
        <v>2038</v>
      </c>
      <c r="G19426" s="20" t="s">
        <v>2130</v>
      </c>
      <c r="H19426" s="20" t="s">
        <v>1591</v>
      </c>
      <c r="I19426" s="20" t="s">
        <v>2735</v>
      </c>
      <c r="J19426" s="20" t="s">
        <v>2738</v>
      </c>
      <c r="K19426" s="387">
        <v>42917</v>
      </c>
      <c r="L19426" s="387">
        <v>52231</v>
      </c>
      <c r="M19426" s="388">
        <v>1072294.74</v>
      </c>
      <c r="N19426" s="389">
        <v>45809</v>
      </c>
      <c r="O19426" s="389" t="s">
        <v>2713</v>
      </c>
      <c r="P19426" s="389" t="s">
        <v>2038</v>
      </c>
      <c r="Q19426" s="20" t="s">
        <v>2751</v>
      </c>
      <c r="R19426" s="380">
        <v>0</v>
      </c>
      <c r="S19426" s="375">
        <v>0</v>
      </c>
    </row>
    <row r="19427" spans="2:19">
      <c r="B19427" s="20" t="s">
        <v>1961</v>
      </c>
      <c r="C19427" s="20" t="s">
        <v>21881</v>
      </c>
      <c r="D19427" s="20" t="s">
        <v>21891</v>
      </c>
      <c r="E19427" s="20" t="s">
        <v>2734</v>
      </c>
      <c r="F19427" s="20" t="s">
        <v>2038</v>
      </c>
      <c r="G19427" s="20" t="s">
        <v>2130</v>
      </c>
      <c r="H19427" s="20" t="s">
        <v>1591</v>
      </c>
      <c r="I19427" s="20" t="s">
        <v>2777</v>
      </c>
      <c r="J19427" s="20" t="s">
        <v>3846</v>
      </c>
      <c r="K19427" s="387">
        <v>41873</v>
      </c>
      <c r="L19427" s="387">
        <v>52099</v>
      </c>
      <c r="M19427" s="388">
        <v>30275.13</v>
      </c>
      <c r="N19427" s="389">
        <v>45809</v>
      </c>
      <c r="O19427" s="389" t="s">
        <v>2713</v>
      </c>
      <c r="P19427" s="389" t="s">
        <v>2038</v>
      </c>
      <c r="Q19427" s="20" t="s">
        <v>21886</v>
      </c>
      <c r="R19427" s="380">
        <v>0</v>
      </c>
      <c r="S19427" s="375">
        <v>0</v>
      </c>
    </row>
    <row r="19428" spans="2:19">
      <c r="B19428" s="20" t="s">
        <v>1961</v>
      </c>
      <c r="C19428" s="20" t="s">
        <v>21881</v>
      </c>
      <c r="D19428" s="20" t="s">
        <v>21893</v>
      </c>
      <c r="E19428" s="20" t="s">
        <v>2734</v>
      </c>
      <c r="F19428" s="20" t="s">
        <v>2038</v>
      </c>
      <c r="G19428" s="20" t="s">
        <v>2130</v>
      </c>
      <c r="H19428" s="20" t="s">
        <v>1591</v>
      </c>
      <c r="I19428" s="20" t="s">
        <v>2735</v>
      </c>
      <c r="J19428" s="20" t="s">
        <v>2736</v>
      </c>
      <c r="K19428" s="387">
        <v>41275</v>
      </c>
      <c r="L19428" s="387">
        <v>52232</v>
      </c>
      <c r="M19428" s="388">
        <v>414502.34</v>
      </c>
      <c r="N19428" s="389">
        <v>45809</v>
      </c>
      <c r="O19428" s="389" t="s">
        <v>2713</v>
      </c>
      <c r="P19428" s="389" t="s">
        <v>2038</v>
      </c>
      <c r="Q19428" s="20" t="s">
        <v>2737</v>
      </c>
      <c r="R19428" s="380">
        <v>0</v>
      </c>
      <c r="S19428" s="375">
        <v>0</v>
      </c>
    </row>
    <row r="19429" spans="2:19">
      <c r="B19429" s="20" t="s">
        <v>1961</v>
      </c>
      <c r="C19429" s="20" t="s">
        <v>21881</v>
      </c>
      <c r="D19429" s="20" t="s">
        <v>21893</v>
      </c>
      <c r="E19429" s="20" t="s">
        <v>2734</v>
      </c>
      <c r="F19429" s="20" t="s">
        <v>2038</v>
      </c>
      <c r="G19429" s="20" t="s">
        <v>2130</v>
      </c>
      <c r="H19429" s="20" t="s">
        <v>1591</v>
      </c>
      <c r="I19429" s="20" t="s">
        <v>2735</v>
      </c>
      <c r="J19429" s="20" t="s">
        <v>2738</v>
      </c>
      <c r="K19429" s="387">
        <v>42917</v>
      </c>
      <c r="L19429" s="387">
        <v>46934</v>
      </c>
      <c r="M19429" s="388">
        <v>1163163.6100000001</v>
      </c>
      <c r="N19429" s="389">
        <v>45809</v>
      </c>
      <c r="O19429" s="389" t="s">
        <v>2713</v>
      </c>
      <c r="P19429" s="389" t="s">
        <v>2038</v>
      </c>
      <c r="Q19429" s="20" t="s">
        <v>2739</v>
      </c>
      <c r="R19429" s="380">
        <v>0</v>
      </c>
      <c r="S19429" s="375">
        <v>0</v>
      </c>
    </row>
    <row r="19430" spans="2:19">
      <c r="B19430" s="20" t="s">
        <v>1961</v>
      </c>
      <c r="C19430" s="20" t="s">
        <v>21881</v>
      </c>
      <c r="D19430" s="20" t="s">
        <v>21893</v>
      </c>
      <c r="E19430" s="20" t="s">
        <v>2734</v>
      </c>
      <c r="F19430" s="20" t="s">
        <v>2038</v>
      </c>
      <c r="G19430" s="20" t="s">
        <v>2130</v>
      </c>
      <c r="H19430" s="20" t="s">
        <v>1591</v>
      </c>
      <c r="I19430" s="20" t="s">
        <v>2735</v>
      </c>
      <c r="J19430" s="20" t="s">
        <v>2738</v>
      </c>
      <c r="K19430" s="387">
        <v>42917</v>
      </c>
      <c r="L19430" s="387">
        <v>52231</v>
      </c>
      <c r="M19430" s="388">
        <v>1072294.74</v>
      </c>
      <c r="N19430" s="389">
        <v>45809</v>
      </c>
      <c r="O19430" s="389" t="s">
        <v>2713</v>
      </c>
      <c r="P19430" s="389" t="s">
        <v>2038</v>
      </c>
      <c r="Q19430" s="20" t="s">
        <v>2751</v>
      </c>
      <c r="R19430" s="380">
        <v>0</v>
      </c>
      <c r="S19430" s="375">
        <v>0</v>
      </c>
    </row>
    <row r="19431" spans="2:19">
      <c r="B19431" s="20" t="s">
        <v>1961</v>
      </c>
      <c r="C19431" s="20" t="s">
        <v>21881</v>
      </c>
      <c r="D19431" s="20" t="s">
        <v>21893</v>
      </c>
      <c r="E19431" s="20" t="s">
        <v>2734</v>
      </c>
      <c r="F19431" s="20" t="s">
        <v>2038</v>
      </c>
      <c r="G19431" s="20" t="s">
        <v>2130</v>
      </c>
      <c r="H19431" s="20" t="s">
        <v>1591</v>
      </c>
      <c r="I19431" s="20" t="s">
        <v>2777</v>
      </c>
      <c r="J19431" s="20" t="s">
        <v>3846</v>
      </c>
      <c r="K19431" s="387">
        <v>41873</v>
      </c>
      <c r="L19431" s="387">
        <v>52099</v>
      </c>
      <c r="M19431" s="388">
        <v>30275.13</v>
      </c>
      <c r="N19431" s="389">
        <v>45809</v>
      </c>
      <c r="O19431" s="389" t="s">
        <v>2713</v>
      </c>
      <c r="P19431" s="389" t="s">
        <v>2038</v>
      </c>
      <c r="Q19431" s="20" t="s">
        <v>21886</v>
      </c>
      <c r="R19431" s="380">
        <v>0</v>
      </c>
      <c r="S19431" s="375">
        <v>0</v>
      </c>
    </row>
    <row r="19432" spans="2:19">
      <c r="B19432" s="20" t="s">
        <v>1961</v>
      </c>
      <c r="C19432" s="20" t="s">
        <v>21881</v>
      </c>
      <c r="D19432" s="20" t="s">
        <v>21894</v>
      </c>
      <c r="E19432" s="20" t="s">
        <v>2709</v>
      </c>
      <c r="F19432" s="20" t="s">
        <v>21883</v>
      </c>
      <c r="G19432" s="20" t="s">
        <v>2130</v>
      </c>
      <c r="H19432" s="20" t="s">
        <v>1591</v>
      </c>
      <c r="I19432" s="20" t="s">
        <v>2743</v>
      </c>
      <c r="J19432" s="20" t="s">
        <v>2736</v>
      </c>
      <c r="K19432" s="387">
        <v>41275</v>
      </c>
      <c r="L19432" s="387">
        <v>52232</v>
      </c>
      <c r="M19432" s="388">
        <v>439875.59</v>
      </c>
      <c r="N19432" s="389">
        <v>45809</v>
      </c>
      <c r="O19432" s="389" t="s">
        <v>2713</v>
      </c>
      <c r="P19432" s="389" t="s">
        <v>2038</v>
      </c>
      <c r="Q19432" s="20" t="s">
        <v>2737</v>
      </c>
      <c r="R19432" s="380">
        <v>0</v>
      </c>
      <c r="S19432" s="375">
        <v>0</v>
      </c>
    </row>
    <row r="19433" spans="2:19">
      <c r="B19433" s="20" t="s">
        <v>1961</v>
      </c>
      <c r="C19433" s="20" t="s">
        <v>21881</v>
      </c>
      <c r="D19433" s="20" t="s">
        <v>21894</v>
      </c>
      <c r="E19433" s="20" t="s">
        <v>2709</v>
      </c>
      <c r="F19433" s="20" t="s">
        <v>21883</v>
      </c>
      <c r="G19433" s="20" t="s">
        <v>2130</v>
      </c>
      <c r="H19433" s="20" t="s">
        <v>1591</v>
      </c>
      <c r="I19433" s="20" t="s">
        <v>2743</v>
      </c>
      <c r="J19433" s="20" t="s">
        <v>2738</v>
      </c>
      <c r="K19433" s="387">
        <v>42917</v>
      </c>
      <c r="L19433" s="387">
        <v>46934</v>
      </c>
      <c r="M19433" s="388">
        <v>1234365.24</v>
      </c>
      <c r="N19433" s="389">
        <v>45809</v>
      </c>
      <c r="O19433" s="389" t="s">
        <v>2713</v>
      </c>
      <c r="P19433" s="389" t="s">
        <v>2038</v>
      </c>
      <c r="Q19433" s="20" t="s">
        <v>2739</v>
      </c>
      <c r="R19433" s="380">
        <v>0</v>
      </c>
      <c r="S19433" s="375">
        <v>0</v>
      </c>
    </row>
    <row r="19434" spans="2:19">
      <c r="B19434" s="20" t="s">
        <v>1961</v>
      </c>
      <c r="C19434" s="20" t="s">
        <v>21881</v>
      </c>
      <c r="D19434" s="20" t="s">
        <v>21894</v>
      </c>
      <c r="E19434" s="20" t="s">
        <v>2709</v>
      </c>
      <c r="F19434" s="20" t="s">
        <v>21883</v>
      </c>
      <c r="G19434" s="20" t="s">
        <v>2130</v>
      </c>
      <c r="H19434" s="20" t="s">
        <v>1591</v>
      </c>
      <c r="I19434" s="20" t="s">
        <v>2743</v>
      </c>
      <c r="J19434" s="20" t="s">
        <v>2738</v>
      </c>
      <c r="K19434" s="387">
        <v>42917</v>
      </c>
      <c r="L19434" s="387">
        <v>52231</v>
      </c>
      <c r="M19434" s="388">
        <v>1137933.94</v>
      </c>
      <c r="N19434" s="389">
        <v>45809</v>
      </c>
      <c r="O19434" s="389" t="s">
        <v>2713</v>
      </c>
      <c r="P19434" s="389" t="s">
        <v>2038</v>
      </c>
      <c r="Q19434" s="20" t="s">
        <v>2751</v>
      </c>
      <c r="R19434" s="380">
        <v>0</v>
      </c>
      <c r="S19434" s="375">
        <v>0</v>
      </c>
    </row>
    <row r="19435" spans="2:19">
      <c r="B19435" s="20" t="s">
        <v>1961</v>
      </c>
      <c r="C19435" s="20" t="s">
        <v>21881</v>
      </c>
      <c r="D19435" s="20" t="s">
        <v>21895</v>
      </c>
      <c r="E19435" s="20" t="s">
        <v>2709</v>
      </c>
      <c r="F19435" s="20" t="s">
        <v>21883</v>
      </c>
      <c r="G19435" s="20" t="s">
        <v>2130</v>
      </c>
      <c r="H19435" s="20" t="s">
        <v>1591</v>
      </c>
      <c r="I19435" s="20" t="s">
        <v>2743</v>
      </c>
      <c r="J19435" s="20" t="s">
        <v>2736</v>
      </c>
      <c r="K19435" s="387">
        <v>41275</v>
      </c>
      <c r="L19435" s="387">
        <v>52232</v>
      </c>
      <c r="M19435" s="388">
        <v>439875.59</v>
      </c>
      <c r="N19435" s="389">
        <v>45809</v>
      </c>
      <c r="O19435" s="389" t="s">
        <v>2713</v>
      </c>
      <c r="P19435" s="389" t="s">
        <v>2038</v>
      </c>
      <c r="Q19435" s="20" t="s">
        <v>2737</v>
      </c>
      <c r="R19435" s="380">
        <v>0</v>
      </c>
      <c r="S19435" s="375">
        <v>0</v>
      </c>
    </row>
    <row r="19436" spans="2:19">
      <c r="B19436" s="20" t="s">
        <v>1961</v>
      </c>
      <c r="C19436" s="20" t="s">
        <v>21881</v>
      </c>
      <c r="D19436" s="20" t="s">
        <v>21895</v>
      </c>
      <c r="E19436" s="20" t="s">
        <v>2709</v>
      </c>
      <c r="F19436" s="20" t="s">
        <v>21883</v>
      </c>
      <c r="G19436" s="20" t="s">
        <v>2130</v>
      </c>
      <c r="H19436" s="20" t="s">
        <v>1591</v>
      </c>
      <c r="I19436" s="20" t="s">
        <v>2743</v>
      </c>
      <c r="J19436" s="20" t="s">
        <v>2738</v>
      </c>
      <c r="K19436" s="387">
        <v>42917</v>
      </c>
      <c r="L19436" s="387">
        <v>46934</v>
      </c>
      <c r="M19436" s="388">
        <v>1234365.24</v>
      </c>
      <c r="N19436" s="389">
        <v>45809</v>
      </c>
      <c r="O19436" s="389" t="s">
        <v>2713</v>
      </c>
      <c r="P19436" s="389" t="s">
        <v>2038</v>
      </c>
      <c r="Q19436" s="20" t="s">
        <v>2739</v>
      </c>
      <c r="R19436" s="380">
        <v>0</v>
      </c>
      <c r="S19436" s="375">
        <v>0</v>
      </c>
    </row>
    <row r="19437" spans="2:19">
      <c r="B19437" s="20" t="s">
        <v>1961</v>
      </c>
      <c r="C19437" s="20" t="s">
        <v>21881</v>
      </c>
      <c r="D19437" s="20" t="s">
        <v>21895</v>
      </c>
      <c r="E19437" s="20" t="s">
        <v>2709</v>
      </c>
      <c r="F19437" s="20" t="s">
        <v>21883</v>
      </c>
      <c r="G19437" s="20" t="s">
        <v>2130</v>
      </c>
      <c r="H19437" s="20" t="s">
        <v>1591</v>
      </c>
      <c r="I19437" s="20" t="s">
        <v>2743</v>
      </c>
      <c r="J19437" s="20" t="s">
        <v>2738</v>
      </c>
      <c r="K19437" s="387">
        <v>42917</v>
      </c>
      <c r="L19437" s="387">
        <v>52231</v>
      </c>
      <c r="M19437" s="388">
        <v>1137933.94</v>
      </c>
      <c r="N19437" s="389">
        <v>45809</v>
      </c>
      <c r="O19437" s="389" t="s">
        <v>2713</v>
      </c>
      <c r="P19437" s="389" t="s">
        <v>2038</v>
      </c>
      <c r="Q19437" s="20" t="s">
        <v>2751</v>
      </c>
      <c r="R19437" s="380">
        <v>0</v>
      </c>
      <c r="S19437" s="375">
        <v>0</v>
      </c>
    </row>
    <row r="19438" spans="2:19">
      <c r="B19438" s="20" t="s">
        <v>1961</v>
      </c>
      <c r="C19438" s="20" t="s">
        <v>21881</v>
      </c>
      <c r="D19438" s="20" t="s">
        <v>21896</v>
      </c>
      <c r="E19438" s="20" t="s">
        <v>2709</v>
      </c>
      <c r="F19438" s="20" t="s">
        <v>21883</v>
      </c>
      <c r="G19438" s="20" t="s">
        <v>2130</v>
      </c>
      <c r="H19438" s="20" t="s">
        <v>1591</v>
      </c>
      <c r="I19438" s="20" t="s">
        <v>2743</v>
      </c>
      <c r="J19438" s="20" t="s">
        <v>2736</v>
      </c>
      <c r="K19438" s="387">
        <v>41275</v>
      </c>
      <c r="L19438" s="387">
        <v>52232</v>
      </c>
      <c r="M19438" s="388">
        <v>439875.59</v>
      </c>
      <c r="N19438" s="389">
        <v>45809</v>
      </c>
      <c r="O19438" s="389" t="s">
        <v>2713</v>
      </c>
      <c r="P19438" s="389" t="s">
        <v>2038</v>
      </c>
      <c r="Q19438" s="20" t="s">
        <v>2737</v>
      </c>
      <c r="R19438" s="380">
        <v>0</v>
      </c>
      <c r="S19438" s="375">
        <v>0</v>
      </c>
    </row>
    <row r="19439" spans="2:19">
      <c r="B19439" s="20" t="s">
        <v>1961</v>
      </c>
      <c r="C19439" s="20" t="s">
        <v>21881</v>
      </c>
      <c r="D19439" s="20" t="s">
        <v>21896</v>
      </c>
      <c r="E19439" s="20" t="s">
        <v>2709</v>
      </c>
      <c r="F19439" s="20" t="s">
        <v>21883</v>
      </c>
      <c r="G19439" s="20" t="s">
        <v>2130</v>
      </c>
      <c r="H19439" s="20" t="s">
        <v>1591</v>
      </c>
      <c r="I19439" s="20" t="s">
        <v>2754</v>
      </c>
      <c r="J19439" s="20" t="s">
        <v>2755</v>
      </c>
      <c r="K19439" s="387">
        <v>41773</v>
      </c>
      <c r="L19439" s="387">
        <v>53145</v>
      </c>
      <c r="M19439" s="388">
        <v>61230.48</v>
      </c>
      <c r="N19439" s="389">
        <v>45809</v>
      </c>
      <c r="O19439" s="389" t="s">
        <v>2713</v>
      </c>
      <c r="P19439" s="389" t="s">
        <v>2038</v>
      </c>
      <c r="Q19439" s="20" t="s">
        <v>21897</v>
      </c>
      <c r="R19439" s="380">
        <v>0</v>
      </c>
      <c r="S19439" s="375">
        <v>0</v>
      </c>
    </row>
    <row r="19440" spans="2:19">
      <c r="B19440" s="20" t="s">
        <v>1961</v>
      </c>
      <c r="C19440" s="20" t="s">
        <v>21881</v>
      </c>
      <c r="D19440" s="20" t="s">
        <v>21896</v>
      </c>
      <c r="E19440" s="20" t="s">
        <v>2709</v>
      </c>
      <c r="F19440" s="20" t="s">
        <v>21883</v>
      </c>
      <c r="G19440" s="20" t="s">
        <v>2130</v>
      </c>
      <c r="H19440" s="20" t="s">
        <v>1591</v>
      </c>
      <c r="I19440" s="20" t="s">
        <v>2743</v>
      </c>
      <c r="J19440" s="20" t="s">
        <v>2738</v>
      </c>
      <c r="K19440" s="387">
        <v>42917</v>
      </c>
      <c r="L19440" s="387">
        <v>46934</v>
      </c>
      <c r="M19440" s="388">
        <v>1234365.24</v>
      </c>
      <c r="N19440" s="389">
        <v>45809</v>
      </c>
      <c r="O19440" s="389" t="s">
        <v>2713</v>
      </c>
      <c r="P19440" s="389" t="s">
        <v>2038</v>
      </c>
      <c r="Q19440" s="20" t="s">
        <v>2739</v>
      </c>
      <c r="R19440" s="380">
        <v>0</v>
      </c>
      <c r="S19440" s="375">
        <v>0</v>
      </c>
    </row>
    <row r="19441" spans="2:19">
      <c r="B19441" s="20" t="s">
        <v>1961</v>
      </c>
      <c r="C19441" s="20" t="s">
        <v>21881</v>
      </c>
      <c r="D19441" s="20" t="s">
        <v>21896</v>
      </c>
      <c r="E19441" s="20" t="s">
        <v>2709</v>
      </c>
      <c r="F19441" s="20" t="s">
        <v>21883</v>
      </c>
      <c r="G19441" s="20" t="s">
        <v>2130</v>
      </c>
      <c r="H19441" s="20" t="s">
        <v>1591</v>
      </c>
      <c r="I19441" s="20" t="s">
        <v>2743</v>
      </c>
      <c r="J19441" s="20" t="s">
        <v>2738</v>
      </c>
      <c r="K19441" s="387">
        <v>42917</v>
      </c>
      <c r="L19441" s="387">
        <v>52231</v>
      </c>
      <c r="M19441" s="388">
        <v>1137933.94</v>
      </c>
      <c r="N19441" s="389">
        <v>45809</v>
      </c>
      <c r="O19441" s="389" t="s">
        <v>2713</v>
      </c>
      <c r="P19441" s="389" t="s">
        <v>2038</v>
      </c>
      <c r="Q19441" s="20" t="s">
        <v>2751</v>
      </c>
      <c r="R19441" s="380">
        <v>0</v>
      </c>
      <c r="S19441" s="375">
        <v>0</v>
      </c>
    </row>
    <row r="19442" spans="2:19">
      <c r="B19442" s="20" t="s">
        <v>1961</v>
      </c>
      <c r="C19442" s="20" t="s">
        <v>21881</v>
      </c>
      <c r="D19442" s="20" t="s">
        <v>21898</v>
      </c>
      <c r="E19442" s="20" t="s">
        <v>2709</v>
      </c>
      <c r="F19442" s="20" t="s">
        <v>21883</v>
      </c>
      <c r="G19442" s="20" t="s">
        <v>2130</v>
      </c>
      <c r="H19442" s="20" t="s">
        <v>1591</v>
      </c>
      <c r="I19442" s="20" t="s">
        <v>2743</v>
      </c>
      <c r="J19442" s="20" t="s">
        <v>2736</v>
      </c>
      <c r="K19442" s="387">
        <v>41275</v>
      </c>
      <c r="L19442" s="387">
        <v>52232</v>
      </c>
      <c r="M19442" s="388">
        <v>439875.59</v>
      </c>
      <c r="N19442" s="389">
        <v>45809</v>
      </c>
      <c r="O19442" s="389" t="s">
        <v>2713</v>
      </c>
      <c r="P19442" s="389" t="s">
        <v>2038</v>
      </c>
      <c r="Q19442" s="20" t="s">
        <v>2737</v>
      </c>
      <c r="R19442" s="380">
        <v>0</v>
      </c>
      <c r="S19442" s="375">
        <v>0</v>
      </c>
    </row>
    <row r="19443" spans="2:19">
      <c r="B19443" s="20" t="s">
        <v>1961</v>
      </c>
      <c r="C19443" s="20" t="s">
        <v>21881</v>
      </c>
      <c r="D19443" s="20" t="s">
        <v>21898</v>
      </c>
      <c r="E19443" s="20" t="s">
        <v>2709</v>
      </c>
      <c r="F19443" s="20" t="s">
        <v>21883</v>
      </c>
      <c r="G19443" s="20" t="s">
        <v>2130</v>
      </c>
      <c r="H19443" s="20" t="s">
        <v>1591</v>
      </c>
      <c r="I19443" s="20" t="s">
        <v>2754</v>
      </c>
      <c r="J19443" s="20" t="s">
        <v>2755</v>
      </c>
      <c r="K19443" s="387">
        <v>41418</v>
      </c>
      <c r="L19443" s="387">
        <v>52378</v>
      </c>
      <c r="M19443" s="388">
        <v>43778.36</v>
      </c>
      <c r="N19443" s="389">
        <v>45809</v>
      </c>
      <c r="O19443" s="389" t="s">
        <v>2713</v>
      </c>
      <c r="P19443" s="389" t="s">
        <v>2038</v>
      </c>
      <c r="Q19443" s="20" t="s">
        <v>21899</v>
      </c>
      <c r="R19443" s="380">
        <v>0</v>
      </c>
      <c r="S19443" s="375">
        <v>0</v>
      </c>
    </row>
    <row r="19444" spans="2:19">
      <c r="B19444" s="20" t="s">
        <v>1961</v>
      </c>
      <c r="C19444" s="20" t="s">
        <v>21881</v>
      </c>
      <c r="D19444" s="20" t="s">
        <v>21898</v>
      </c>
      <c r="E19444" s="20" t="s">
        <v>2709</v>
      </c>
      <c r="F19444" s="20" t="s">
        <v>21883</v>
      </c>
      <c r="G19444" s="20" t="s">
        <v>2130</v>
      </c>
      <c r="H19444" s="20" t="s">
        <v>1591</v>
      </c>
      <c r="I19444" s="20" t="s">
        <v>2743</v>
      </c>
      <c r="J19444" s="20" t="s">
        <v>2738</v>
      </c>
      <c r="K19444" s="387">
        <v>42917</v>
      </c>
      <c r="L19444" s="387">
        <v>46934</v>
      </c>
      <c r="M19444" s="388">
        <v>1234365.24</v>
      </c>
      <c r="N19444" s="389">
        <v>45809</v>
      </c>
      <c r="O19444" s="389" t="s">
        <v>2713</v>
      </c>
      <c r="P19444" s="389" t="s">
        <v>2038</v>
      </c>
      <c r="Q19444" s="20" t="s">
        <v>2739</v>
      </c>
      <c r="R19444" s="380">
        <v>0</v>
      </c>
      <c r="S19444" s="375">
        <v>0</v>
      </c>
    </row>
    <row r="19445" spans="2:19">
      <c r="B19445" s="20" t="s">
        <v>1961</v>
      </c>
      <c r="C19445" s="20" t="s">
        <v>21881</v>
      </c>
      <c r="D19445" s="20" t="s">
        <v>21898</v>
      </c>
      <c r="E19445" s="20" t="s">
        <v>2709</v>
      </c>
      <c r="F19445" s="20" t="s">
        <v>21883</v>
      </c>
      <c r="G19445" s="20" t="s">
        <v>2130</v>
      </c>
      <c r="H19445" s="20" t="s">
        <v>1591</v>
      </c>
      <c r="I19445" s="20" t="s">
        <v>2743</v>
      </c>
      <c r="J19445" s="20" t="s">
        <v>2738</v>
      </c>
      <c r="K19445" s="387">
        <v>42917</v>
      </c>
      <c r="L19445" s="387">
        <v>52231</v>
      </c>
      <c r="M19445" s="388">
        <v>1137933.94</v>
      </c>
      <c r="N19445" s="389">
        <v>45809</v>
      </c>
      <c r="O19445" s="389" t="s">
        <v>2713</v>
      </c>
      <c r="P19445" s="389" t="s">
        <v>2038</v>
      </c>
      <c r="Q19445" s="20" t="s">
        <v>2751</v>
      </c>
      <c r="R19445" s="380">
        <v>0</v>
      </c>
      <c r="S19445" s="375">
        <v>0</v>
      </c>
    </row>
    <row r="19446" spans="2:19">
      <c r="B19446" s="20" t="s">
        <v>1961</v>
      </c>
      <c r="C19446" s="20" t="s">
        <v>21881</v>
      </c>
      <c r="D19446" s="20" t="s">
        <v>21900</v>
      </c>
      <c r="E19446" s="20" t="s">
        <v>2709</v>
      </c>
      <c r="F19446" s="20" t="s">
        <v>21883</v>
      </c>
      <c r="G19446" s="20" t="s">
        <v>2130</v>
      </c>
      <c r="H19446" s="20" t="s">
        <v>1591</v>
      </c>
      <c r="I19446" s="20" t="s">
        <v>2743</v>
      </c>
      <c r="J19446" s="20" t="s">
        <v>2736</v>
      </c>
      <c r="K19446" s="387">
        <v>41275</v>
      </c>
      <c r="L19446" s="387">
        <v>52232</v>
      </c>
      <c r="M19446" s="388">
        <v>439875.59</v>
      </c>
      <c r="N19446" s="389">
        <v>45809</v>
      </c>
      <c r="O19446" s="389" t="s">
        <v>2713</v>
      </c>
      <c r="P19446" s="389" t="s">
        <v>2038</v>
      </c>
      <c r="Q19446" s="20" t="s">
        <v>2737</v>
      </c>
      <c r="R19446" s="380">
        <v>0</v>
      </c>
      <c r="S19446" s="375">
        <v>0</v>
      </c>
    </row>
    <row r="19447" spans="2:19">
      <c r="B19447" s="20" t="s">
        <v>1961</v>
      </c>
      <c r="C19447" s="20" t="s">
        <v>21881</v>
      </c>
      <c r="D19447" s="20" t="s">
        <v>21900</v>
      </c>
      <c r="E19447" s="20" t="s">
        <v>2709</v>
      </c>
      <c r="F19447" s="20" t="s">
        <v>21883</v>
      </c>
      <c r="G19447" s="20" t="s">
        <v>2130</v>
      </c>
      <c r="H19447" s="20" t="s">
        <v>1591</v>
      </c>
      <c r="I19447" s="20" t="s">
        <v>2754</v>
      </c>
      <c r="J19447" s="20" t="s">
        <v>2755</v>
      </c>
      <c r="K19447" s="387">
        <v>41768</v>
      </c>
      <c r="L19447" s="387">
        <v>53140</v>
      </c>
      <c r="M19447" s="388">
        <v>61202.25</v>
      </c>
      <c r="N19447" s="389">
        <v>45809</v>
      </c>
      <c r="O19447" s="389" t="s">
        <v>2713</v>
      </c>
      <c r="P19447" s="389" t="s">
        <v>2038</v>
      </c>
      <c r="Q19447" s="20" t="s">
        <v>21901</v>
      </c>
      <c r="R19447" s="380">
        <v>0</v>
      </c>
      <c r="S19447" s="375">
        <v>0</v>
      </c>
    </row>
    <row r="19448" spans="2:19">
      <c r="B19448" s="20" t="s">
        <v>1961</v>
      </c>
      <c r="C19448" s="20" t="s">
        <v>21881</v>
      </c>
      <c r="D19448" s="20" t="s">
        <v>21900</v>
      </c>
      <c r="E19448" s="20" t="s">
        <v>2709</v>
      </c>
      <c r="F19448" s="20" t="s">
        <v>21883</v>
      </c>
      <c r="G19448" s="20" t="s">
        <v>2130</v>
      </c>
      <c r="H19448" s="20" t="s">
        <v>1591</v>
      </c>
      <c r="I19448" s="20" t="s">
        <v>2743</v>
      </c>
      <c r="J19448" s="20" t="s">
        <v>2738</v>
      </c>
      <c r="K19448" s="387">
        <v>42917</v>
      </c>
      <c r="L19448" s="387">
        <v>46934</v>
      </c>
      <c r="M19448" s="388">
        <v>1234365.24</v>
      </c>
      <c r="N19448" s="389">
        <v>45809</v>
      </c>
      <c r="O19448" s="389" t="s">
        <v>2713</v>
      </c>
      <c r="P19448" s="389" t="s">
        <v>2038</v>
      </c>
      <c r="Q19448" s="20" t="s">
        <v>2739</v>
      </c>
      <c r="R19448" s="380">
        <v>0</v>
      </c>
      <c r="S19448" s="375">
        <v>0</v>
      </c>
    </row>
    <row r="19449" spans="2:19">
      <c r="B19449" s="20" t="s">
        <v>1961</v>
      </c>
      <c r="C19449" s="20" t="s">
        <v>21881</v>
      </c>
      <c r="D19449" s="20" t="s">
        <v>21900</v>
      </c>
      <c r="E19449" s="20" t="s">
        <v>2709</v>
      </c>
      <c r="F19449" s="20" t="s">
        <v>21883</v>
      </c>
      <c r="G19449" s="20" t="s">
        <v>2130</v>
      </c>
      <c r="H19449" s="20" t="s">
        <v>1591</v>
      </c>
      <c r="I19449" s="20" t="s">
        <v>2743</v>
      </c>
      <c r="J19449" s="20" t="s">
        <v>2738</v>
      </c>
      <c r="K19449" s="387">
        <v>42917</v>
      </c>
      <c r="L19449" s="387">
        <v>52231</v>
      </c>
      <c r="M19449" s="388">
        <v>1137933.94</v>
      </c>
      <c r="N19449" s="389">
        <v>45809</v>
      </c>
      <c r="O19449" s="389" t="s">
        <v>2713</v>
      </c>
      <c r="P19449" s="389" t="s">
        <v>2038</v>
      </c>
      <c r="Q19449" s="20" t="s">
        <v>2751</v>
      </c>
      <c r="R19449" s="380">
        <v>0</v>
      </c>
      <c r="S19449" s="375">
        <v>0</v>
      </c>
    </row>
    <row r="19450" spans="2:19">
      <c r="B19450" s="20" t="s">
        <v>1961</v>
      </c>
      <c r="C19450" s="20" t="s">
        <v>21881</v>
      </c>
      <c r="D19450" s="20" t="s">
        <v>21900</v>
      </c>
      <c r="E19450" s="20" t="s">
        <v>2709</v>
      </c>
      <c r="F19450" s="20" t="s">
        <v>21883</v>
      </c>
      <c r="G19450" s="20" t="s">
        <v>2130</v>
      </c>
      <c r="H19450" s="20" t="s">
        <v>1591</v>
      </c>
      <c r="I19450" s="20" t="s">
        <v>2754</v>
      </c>
      <c r="J19450" s="20" t="s">
        <v>2761</v>
      </c>
      <c r="K19450" s="387">
        <v>44880</v>
      </c>
      <c r="L19450" s="387">
        <v>55840</v>
      </c>
      <c r="M19450" s="388">
        <v>34398.06</v>
      </c>
      <c r="N19450" s="389">
        <v>45809</v>
      </c>
      <c r="O19450" s="389" t="s">
        <v>2713</v>
      </c>
      <c r="P19450" s="389" t="s">
        <v>2038</v>
      </c>
      <c r="Q19450" s="20" t="s">
        <v>2762</v>
      </c>
      <c r="R19450" s="380">
        <v>0</v>
      </c>
      <c r="S19450" s="375">
        <v>0</v>
      </c>
    </row>
    <row r="19451" spans="2:19">
      <c r="B19451" s="20" t="s">
        <v>1961</v>
      </c>
      <c r="C19451" s="20" t="s">
        <v>21881</v>
      </c>
      <c r="D19451" s="20" t="s">
        <v>21902</v>
      </c>
      <c r="E19451" s="20" t="s">
        <v>2709</v>
      </c>
      <c r="F19451" s="20" t="s">
        <v>21883</v>
      </c>
      <c r="G19451" s="20" t="s">
        <v>2130</v>
      </c>
      <c r="H19451" s="20" t="s">
        <v>1591</v>
      </c>
      <c r="I19451" s="20" t="s">
        <v>2743</v>
      </c>
      <c r="J19451" s="20" t="s">
        <v>2736</v>
      </c>
      <c r="K19451" s="387">
        <v>41275</v>
      </c>
      <c r="L19451" s="387">
        <v>52232</v>
      </c>
      <c r="M19451" s="388">
        <v>439875.59</v>
      </c>
      <c r="N19451" s="389">
        <v>45809</v>
      </c>
      <c r="O19451" s="389" t="s">
        <v>2713</v>
      </c>
      <c r="P19451" s="389" t="s">
        <v>2038</v>
      </c>
      <c r="Q19451" s="20" t="s">
        <v>2737</v>
      </c>
      <c r="R19451" s="380">
        <v>0</v>
      </c>
      <c r="S19451" s="375">
        <v>0</v>
      </c>
    </row>
    <row r="19452" spans="2:19">
      <c r="B19452" s="20" t="s">
        <v>1961</v>
      </c>
      <c r="C19452" s="20" t="s">
        <v>21881</v>
      </c>
      <c r="D19452" s="20" t="s">
        <v>21902</v>
      </c>
      <c r="E19452" s="20" t="s">
        <v>2709</v>
      </c>
      <c r="F19452" s="20" t="s">
        <v>21883</v>
      </c>
      <c r="G19452" s="20" t="s">
        <v>2130</v>
      </c>
      <c r="H19452" s="20" t="s">
        <v>1591</v>
      </c>
      <c r="I19452" s="20" t="s">
        <v>2754</v>
      </c>
      <c r="J19452" s="20" t="s">
        <v>2755</v>
      </c>
      <c r="K19452" s="387">
        <v>41419</v>
      </c>
      <c r="L19452" s="387">
        <v>52379</v>
      </c>
      <c r="M19452" s="388">
        <v>29188.48</v>
      </c>
      <c r="N19452" s="389">
        <v>45809</v>
      </c>
      <c r="O19452" s="389" t="s">
        <v>2713</v>
      </c>
      <c r="P19452" s="389" t="s">
        <v>2038</v>
      </c>
      <c r="Q19452" s="20" t="s">
        <v>21903</v>
      </c>
      <c r="R19452" s="380">
        <v>0</v>
      </c>
      <c r="S19452" s="375">
        <v>0</v>
      </c>
    </row>
    <row r="19453" spans="2:19">
      <c r="B19453" s="20" t="s">
        <v>1961</v>
      </c>
      <c r="C19453" s="20" t="s">
        <v>21881</v>
      </c>
      <c r="D19453" s="20" t="s">
        <v>21902</v>
      </c>
      <c r="E19453" s="20" t="s">
        <v>2709</v>
      </c>
      <c r="F19453" s="20" t="s">
        <v>21883</v>
      </c>
      <c r="G19453" s="20" t="s">
        <v>2130</v>
      </c>
      <c r="H19453" s="20" t="s">
        <v>1591</v>
      </c>
      <c r="I19453" s="20" t="s">
        <v>2754</v>
      </c>
      <c r="J19453" s="20" t="s">
        <v>2755</v>
      </c>
      <c r="K19453" s="387">
        <v>41766</v>
      </c>
      <c r="L19453" s="387">
        <v>53456</v>
      </c>
      <c r="M19453" s="388">
        <v>54540.7</v>
      </c>
      <c r="N19453" s="389">
        <v>45809</v>
      </c>
      <c r="O19453" s="389" t="s">
        <v>2713</v>
      </c>
      <c r="P19453" s="389" t="s">
        <v>2038</v>
      </c>
      <c r="Q19453" s="20" t="s">
        <v>21904</v>
      </c>
      <c r="R19453" s="380">
        <v>0</v>
      </c>
      <c r="S19453" s="375">
        <v>0</v>
      </c>
    </row>
    <row r="19454" spans="2:19">
      <c r="B19454" s="20" t="s">
        <v>1961</v>
      </c>
      <c r="C19454" s="20" t="s">
        <v>21881</v>
      </c>
      <c r="D19454" s="20" t="s">
        <v>21902</v>
      </c>
      <c r="E19454" s="20" t="s">
        <v>2709</v>
      </c>
      <c r="F19454" s="20" t="s">
        <v>21883</v>
      </c>
      <c r="G19454" s="20" t="s">
        <v>2130</v>
      </c>
      <c r="H19454" s="20" t="s">
        <v>1591</v>
      </c>
      <c r="I19454" s="20" t="s">
        <v>2743</v>
      </c>
      <c r="J19454" s="20" t="s">
        <v>2738</v>
      </c>
      <c r="K19454" s="387">
        <v>42917</v>
      </c>
      <c r="L19454" s="387">
        <v>46934</v>
      </c>
      <c r="M19454" s="388">
        <v>1234365.24</v>
      </c>
      <c r="N19454" s="389">
        <v>45809</v>
      </c>
      <c r="O19454" s="389" t="s">
        <v>2713</v>
      </c>
      <c r="P19454" s="389" t="s">
        <v>2038</v>
      </c>
      <c r="Q19454" s="20" t="s">
        <v>2739</v>
      </c>
      <c r="R19454" s="380">
        <v>0</v>
      </c>
      <c r="S19454" s="375">
        <v>0</v>
      </c>
    </row>
    <row r="19455" spans="2:19">
      <c r="B19455" s="20" t="s">
        <v>1961</v>
      </c>
      <c r="C19455" s="20" t="s">
        <v>21881</v>
      </c>
      <c r="D19455" s="20" t="s">
        <v>21902</v>
      </c>
      <c r="E19455" s="20" t="s">
        <v>2709</v>
      </c>
      <c r="F19455" s="20" t="s">
        <v>21883</v>
      </c>
      <c r="G19455" s="20" t="s">
        <v>2130</v>
      </c>
      <c r="H19455" s="20" t="s">
        <v>1591</v>
      </c>
      <c r="I19455" s="20" t="s">
        <v>2743</v>
      </c>
      <c r="J19455" s="20" t="s">
        <v>2738</v>
      </c>
      <c r="K19455" s="387">
        <v>42917</v>
      </c>
      <c r="L19455" s="387">
        <v>52231</v>
      </c>
      <c r="M19455" s="388">
        <v>1137933.94</v>
      </c>
      <c r="N19455" s="389">
        <v>45809</v>
      </c>
      <c r="O19455" s="389" t="s">
        <v>2713</v>
      </c>
      <c r="P19455" s="389" t="s">
        <v>2038</v>
      </c>
      <c r="Q19455" s="20" t="s">
        <v>2751</v>
      </c>
      <c r="R19455" s="380">
        <v>0</v>
      </c>
      <c r="S19455" s="375">
        <v>0</v>
      </c>
    </row>
    <row r="19456" spans="2:19">
      <c r="B19456" s="20" t="s">
        <v>1961</v>
      </c>
      <c r="C19456" s="20" t="s">
        <v>21881</v>
      </c>
      <c r="D19456" s="20" t="s">
        <v>21905</v>
      </c>
      <c r="E19456" s="20" t="s">
        <v>2709</v>
      </c>
      <c r="F19456" s="20" t="s">
        <v>14445</v>
      </c>
      <c r="G19456" s="20" t="s">
        <v>2130</v>
      </c>
      <c r="H19456" s="20" t="s">
        <v>1591</v>
      </c>
      <c r="I19456" s="20" t="s">
        <v>2743</v>
      </c>
      <c r="J19456" s="20" t="s">
        <v>2736</v>
      </c>
      <c r="K19456" s="387">
        <v>41275</v>
      </c>
      <c r="L19456" s="387">
        <v>52232</v>
      </c>
      <c r="M19456" s="388">
        <v>469641.83</v>
      </c>
      <c r="N19456" s="389">
        <v>45809</v>
      </c>
      <c r="O19456" s="389" t="s">
        <v>2713</v>
      </c>
      <c r="P19456" s="389" t="s">
        <v>2038</v>
      </c>
      <c r="Q19456" s="20" t="s">
        <v>2737</v>
      </c>
      <c r="R19456" s="380">
        <v>0</v>
      </c>
      <c r="S19456" s="375">
        <v>0</v>
      </c>
    </row>
    <row r="19457" spans="2:19">
      <c r="B19457" s="20" t="s">
        <v>1961</v>
      </c>
      <c r="C19457" s="20" t="s">
        <v>21881</v>
      </c>
      <c r="D19457" s="20" t="s">
        <v>21905</v>
      </c>
      <c r="E19457" s="20" t="s">
        <v>2709</v>
      </c>
      <c r="F19457" s="20" t="s">
        <v>14445</v>
      </c>
      <c r="G19457" s="20" t="s">
        <v>2130</v>
      </c>
      <c r="H19457" s="20" t="s">
        <v>1591</v>
      </c>
      <c r="I19457" s="20" t="s">
        <v>2743</v>
      </c>
      <c r="J19457" s="20" t="s">
        <v>2738</v>
      </c>
      <c r="K19457" s="387">
        <v>42917</v>
      </c>
      <c r="L19457" s="387">
        <v>46934</v>
      </c>
      <c r="M19457" s="388">
        <v>1317894.3400000001</v>
      </c>
      <c r="N19457" s="389">
        <v>45809</v>
      </c>
      <c r="O19457" s="389" t="s">
        <v>2713</v>
      </c>
      <c r="P19457" s="389" t="s">
        <v>2038</v>
      </c>
      <c r="Q19457" s="20" t="s">
        <v>2739</v>
      </c>
      <c r="R19457" s="380">
        <v>0</v>
      </c>
      <c r="S19457" s="375">
        <v>0</v>
      </c>
    </row>
    <row r="19458" spans="2:19">
      <c r="B19458" s="20" t="s">
        <v>1961</v>
      </c>
      <c r="C19458" s="20" t="s">
        <v>21881</v>
      </c>
      <c r="D19458" s="20" t="s">
        <v>21905</v>
      </c>
      <c r="E19458" s="20" t="s">
        <v>2709</v>
      </c>
      <c r="F19458" s="20" t="s">
        <v>14445</v>
      </c>
      <c r="G19458" s="20" t="s">
        <v>2130</v>
      </c>
      <c r="H19458" s="20" t="s">
        <v>1591</v>
      </c>
      <c r="I19458" s="20" t="s">
        <v>2711</v>
      </c>
      <c r="J19458" s="20" t="s">
        <v>2950</v>
      </c>
      <c r="K19458" s="387">
        <v>42498</v>
      </c>
      <c r="L19458" s="387">
        <v>52724</v>
      </c>
      <c r="M19458" s="388">
        <v>19786.060000000001</v>
      </c>
      <c r="N19458" s="389">
        <v>45809</v>
      </c>
      <c r="O19458" s="389" t="s">
        <v>2713</v>
      </c>
      <c r="P19458" s="389" t="s">
        <v>2038</v>
      </c>
      <c r="Q19458" s="20" t="s">
        <v>21886</v>
      </c>
      <c r="R19458" s="380">
        <v>0</v>
      </c>
      <c r="S19458" s="375">
        <v>0</v>
      </c>
    </row>
    <row r="19459" spans="2:19">
      <c r="B19459" s="20" t="s">
        <v>1961</v>
      </c>
      <c r="C19459" s="20" t="s">
        <v>21881</v>
      </c>
      <c r="D19459" s="20" t="s">
        <v>21905</v>
      </c>
      <c r="E19459" s="20" t="s">
        <v>2709</v>
      </c>
      <c r="F19459" s="20" t="s">
        <v>14445</v>
      </c>
      <c r="G19459" s="20" t="s">
        <v>2130</v>
      </c>
      <c r="H19459" s="20" t="s">
        <v>1591</v>
      </c>
      <c r="I19459" s="20" t="s">
        <v>2754</v>
      </c>
      <c r="J19459" s="20" t="s">
        <v>2761</v>
      </c>
      <c r="K19459" s="387">
        <v>44844</v>
      </c>
      <c r="L19459" s="387">
        <v>52526</v>
      </c>
      <c r="M19459" s="388">
        <v>192735</v>
      </c>
      <c r="N19459" s="389">
        <v>45809</v>
      </c>
      <c r="O19459" s="389" t="s">
        <v>2713</v>
      </c>
      <c r="P19459" s="389" t="s">
        <v>2038</v>
      </c>
      <c r="Q19459" s="20" t="s">
        <v>2762</v>
      </c>
      <c r="R19459" s="380">
        <v>0</v>
      </c>
      <c r="S19459" s="375">
        <v>0</v>
      </c>
    </row>
    <row r="19460" spans="2:19">
      <c r="B19460" s="20" t="s">
        <v>1961</v>
      </c>
      <c r="C19460" s="20" t="s">
        <v>21881</v>
      </c>
      <c r="D19460" s="20" t="s">
        <v>21906</v>
      </c>
      <c r="E19460" s="20" t="s">
        <v>2709</v>
      </c>
      <c r="F19460" s="20" t="s">
        <v>11593</v>
      </c>
      <c r="G19460" s="20" t="s">
        <v>2130</v>
      </c>
      <c r="H19460" s="20" t="s">
        <v>1591</v>
      </c>
      <c r="I19460" s="20" t="s">
        <v>2743</v>
      </c>
      <c r="J19460" s="20" t="s">
        <v>2736</v>
      </c>
      <c r="K19460" s="387">
        <v>41275</v>
      </c>
      <c r="L19460" s="387">
        <v>52232</v>
      </c>
      <c r="M19460" s="388">
        <v>469641.83</v>
      </c>
      <c r="N19460" s="389">
        <v>45809</v>
      </c>
      <c r="O19460" s="389" t="s">
        <v>2713</v>
      </c>
      <c r="P19460" s="389" t="s">
        <v>2038</v>
      </c>
      <c r="Q19460" s="20" t="s">
        <v>2737</v>
      </c>
      <c r="R19460" s="380">
        <v>0</v>
      </c>
      <c r="S19460" s="375">
        <v>0</v>
      </c>
    </row>
    <row r="19461" spans="2:19">
      <c r="B19461" s="20" t="s">
        <v>1961</v>
      </c>
      <c r="C19461" s="20" t="s">
        <v>21881</v>
      </c>
      <c r="D19461" s="20" t="s">
        <v>21906</v>
      </c>
      <c r="E19461" s="20" t="s">
        <v>2709</v>
      </c>
      <c r="F19461" s="20" t="s">
        <v>11593</v>
      </c>
      <c r="G19461" s="20" t="s">
        <v>2130</v>
      </c>
      <c r="H19461" s="20" t="s">
        <v>1591</v>
      </c>
      <c r="I19461" s="20" t="s">
        <v>2743</v>
      </c>
      <c r="J19461" s="20" t="s">
        <v>2738</v>
      </c>
      <c r="K19461" s="387">
        <v>42917</v>
      </c>
      <c r="L19461" s="387">
        <v>46934</v>
      </c>
      <c r="M19461" s="388">
        <v>1317894.3400000001</v>
      </c>
      <c r="N19461" s="389">
        <v>45809</v>
      </c>
      <c r="O19461" s="389" t="s">
        <v>2713</v>
      </c>
      <c r="P19461" s="389" t="s">
        <v>2038</v>
      </c>
      <c r="Q19461" s="20" t="s">
        <v>2739</v>
      </c>
      <c r="R19461" s="380">
        <v>0</v>
      </c>
      <c r="S19461" s="375">
        <v>0</v>
      </c>
    </row>
    <row r="19462" spans="2:19">
      <c r="B19462" s="20" t="s">
        <v>1961</v>
      </c>
      <c r="C19462" s="20" t="s">
        <v>21881</v>
      </c>
      <c r="D19462" s="20" t="s">
        <v>21906</v>
      </c>
      <c r="E19462" s="20" t="s">
        <v>2709</v>
      </c>
      <c r="F19462" s="20" t="s">
        <v>11593</v>
      </c>
      <c r="G19462" s="20" t="s">
        <v>2130</v>
      </c>
      <c r="H19462" s="20" t="s">
        <v>1591</v>
      </c>
      <c r="I19462" s="20" t="s">
        <v>2711</v>
      </c>
      <c r="J19462" s="20" t="s">
        <v>2950</v>
      </c>
      <c r="K19462" s="387">
        <v>42498</v>
      </c>
      <c r="L19462" s="387">
        <v>52724</v>
      </c>
      <c r="M19462" s="388">
        <v>19786.060000000001</v>
      </c>
      <c r="N19462" s="389">
        <v>45809</v>
      </c>
      <c r="O19462" s="389" t="s">
        <v>2713</v>
      </c>
      <c r="P19462" s="389" t="s">
        <v>2038</v>
      </c>
      <c r="Q19462" s="20" t="s">
        <v>21886</v>
      </c>
      <c r="R19462" s="380">
        <v>0</v>
      </c>
      <c r="S19462" s="375">
        <v>0</v>
      </c>
    </row>
    <row r="19463" spans="2:19">
      <c r="B19463" s="20" t="s">
        <v>1961</v>
      </c>
      <c r="C19463" s="20" t="s">
        <v>21881</v>
      </c>
      <c r="D19463" s="20" t="s">
        <v>21906</v>
      </c>
      <c r="E19463" s="20" t="s">
        <v>2709</v>
      </c>
      <c r="F19463" s="20" t="s">
        <v>11593</v>
      </c>
      <c r="G19463" s="20" t="s">
        <v>2130</v>
      </c>
      <c r="H19463" s="20" t="s">
        <v>1591</v>
      </c>
      <c r="I19463" s="20" t="s">
        <v>2754</v>
      </c>
      <c r="J19463" s="20" t="s">
        <v>2761</v>
      </c>
      <c r="K19463" s="387">
        <v>44630</v>
      </c>
      <c r="L19463" s="387">
        <v>51292</v>
      </c>
      <c r="M19463" s="388">
        <v>103786.81</v>
      </c>
      <c r="N19463" s="389">
        <v>45809</v>
      </c>
      <c r="O19463" s="389" t="s">
        <v>2713</v>
      </c>
      <c r="P19463" s="389" t="s">
        <v>2038</v>
      </c>
      <c r="Q19463" s="20" t="s">
        <v>2762</v>
      </c>
      <c r="R19463" s="380">
        <v>0</v>
      </c>
      <c r="S19463" s="375">
        <v>0</v>
      </c>
    </row>
    <row r="19464" spans="2:19">
      <c r="B19464" s="20" t="s">
        <v>1961</v>
      </c>
      <c r="C19464" s="20" t="s">
        <v>21881</v>
      </c>
      <c r="D19464" s="20" t="s">
        <v>21907</v>
      </c>
      <c r="E19464" s="20" t="s">
        <v>2709</v>
      </c>
      <c r="F19464" s="20" t="s">
        <v>14307</v>
      </c>
      <c r="G19464" s="20" t="s">
        <v>2130</v>
      </c>
      <c r="H19464" s="20" t="s">
        <v>1591</v>
      </c>
      <c r="I19464" s="20" t="s">
        <v>2743</v>
      </c>
      <c r="J19464" s="20" t="s">
        <v>2736</v>
      </c>
      <c r="K19464" s="387">
        <v>41275</v>
      </c>
      <c r="L19464" s="387">
        <v>52232</v>
      </c>
      <c r="M19464" s="388">
        <v>469641.83</v>
      </c>
      <c r="N19464" s="389">
        <v>45809</v>
      </c>
      <c r="O19464" s="389" t="s">
        <v>2713</v>
      </c>
      <c r="P19464" s="389" t="s">
        <v>2038</v>
      </c>
      <c r="Q19464" s="20" t="s">
        <v>2737</v>
      </c>
      <c r="R19464" s="380">
        <v>0</v>
      </c>
      <c r="S19464" s="375">
        <v>0</v>
      </c>
    </row>
    <row r="19465" spans="2:19">
      <c r="B19465" s="20" t="s">
        <v>1961</v>
      </c>
      <c r="C19465" s="20" t="s">
        <v>21881</v>
      </c>
      <c r="D19465" s="20" t="s">
        <v>21907</v>
      </c>
      <c r="E19465" s="20" t="s">
        <v>2709</v>
      </c>
      <c r="F19465" s="20" t="s">
        <v>14307</v>
      </c>
      <c r="G19465" s="20" t="s">
        <v>2130</v>
      </c>
      <c r="H19465" s="20" t="s">
        <v>1591</v>
      </c>
      <c r="I19465" s="20" t="s">
        <v>2743</v>
      </c>
      <c r="J19465" s="20" t="s">
        <v>2738</v>
      </c>
      <c r="K19465" s="387">
        <v>42917</v>
      </c>
      <c r="L19465" s="387">
        <v>46934</v>
      </c>
      <c r="M19465" s="388">
        <v>1317894.3400000001</v>
      </c>
      <c r="N19465" s="389">
        <v>45809</v>
      </c>
      <c r="O19465" s="389" t="s">
        <v>2713</v>
      </c>
      <c r="P19465" s="389" t="s">
        <v>2038</v>
      </c>
      <c r="Q19465" s="20" t="s">
        <v>2739</v>
      </c>
      <c r="R19465" s="380">
        <v>0</v>
      </c>
      <c r="S19465" s="375">
        <v>0</v>
      </c>
    </row>
    <row r="19466" spans="2:19">
      <c r="B19466" s="20" t="s">
        <v>1961</v>
      </c>
      <c r="C19466" s="20" t="s">
        <v>21881</v>
      </c>
      <c r="D19466" s="20" t="s">
        <v>21907</v>
      </c>
      <c r="E19466" s="20" t="s">
        <v>2709</v>
      </c>
      <c r="F19466" s="20" t="s">
        <v>14307</v>
      </c>
      <c r="G19466" s="20" t="s">
        <v>2130</v>
      </c>
      <c r="H19466" s="20" t="s">
        <v>1591</v>
      </c>
      <c r="I19466" s="20" t="s">
        <v>2743</v>
      </c>
      <c r="J19466" s="20" t="s">
        <v>2738</v>
      </c>
      <c r="K19466" s="387">
        <v>42917</v>
      </c>
      <c r="L19466" s="387">
        <v>52231</v>
      </c>
      <c r="M19466" s="388">
        <v>1214937.56</v>
      </c>
      <c r="N19466" s="389">
        <v>45809</v>
      </c>
      <c r="O19466" s="389" t="s">
        <v>2713</v>
      </c>
      <c r="P19466" s="389" t="s">
        <v>2038</v>
      </c>
      <c r="Q19466" s="20" t="s">
        <v>2751</v>
      </c>
      <c r="R19466" s="380">
        <v>0</v>
      </c>
      <c r="S19466" s="375">
        <v>0</v>
      </c>
    </row>
    <row r="19467" spans="2:19">
      <c r="B19467" s="20" t="s">
        <v>1961</v>
      </c>
      <c r="C19467" s="20" t="s">
        <v>21881</v>
      </c>
      <c r="D19467" s="20" t="s">
        <v>21907</v>
      </c>
      <c r="E19467" s="20" t="s">
        <v>2709</v>
      </c>
      <c r="F19467" s="20" t="s">
        <v>14307</v>
      </c>
      <c r="G19467" s="20" t="s">
        <v>2130</v>
      </c>
      <c r="H19467" s="20" t="s">
        <v>1591</v>
      </c>
      <c r="I19467" s="20" t="s">
        <v>2711</v>
      </c>
      <c r="J19467" s="20" t="s">
        <v>6019</v>
      </c>
      <c r="K19467" s="387">
        <v>41873</v>
      </c>
      <c r="L19467" s="387">
        <v>52099</v>
      </c>
      <c r="M19467" s="388">
        <v>18596.97</v>
      </c>
      <c r="N19467" s="389">
        <v>45809</v>
      </c>
      <c r="O19467" s="389" t="s">
        <v>2713</v>
      </c>
      <c r="P19467" s="389" t="s">
        <v>2038</v>
      </c>
      <c r="Q19467" s="20" t="s">
        <v>21886</v>
      </c>
      <c r="R19467" s="380">
        <v>0</v>
      </c>
      <c r="S19467" s="375">
        <v>0</v>
      </c>
    </row>
    <row r="19468" spans="2:19">
      <c r="B19468" s="20" t="s">
        <v>1961</v>
      </c>
      <c r="C19468" s="20" t="s">
        <v>21881</v>
      </c>
      <c r="D19468" s="20" t="s">
        <v>21907</v>
      </c>
      <c r="E19468" s="20" t="s">
        <v>2709</v>
      </c>
      <c r="F19468" s="20" t="s">
        <v>14307</v>
      </c>
      <c r="G19468" s="20" t="s">
        <v>2130</v>
      </c>
      <c r="H19468" s="20" t="s">
        <v>1591</v>
      </c>
      <c r="I19468" s="20" t="s">
        <v>2754</v>
      </c>
      <c r="J19468" s="20" t="s">
        <v>2761</v>
      </c>
      <c r="K19468" s="387">
        <v>44896</v>
      </c>
      <c r="L19468" s="387">
        <v>56812</v>
      </c>
      <c r="M19468" s="388">
        <v>69559.210000000006</v>
      </c>
      <c r="N19468" s="389">
        <v>45809</v>
      </c>
      <c r="O19468" s="389" t="s">
        <v>2713</v>
      </c>
      <c r="P19468" s="389" t="s">
        <v>2038</v>
      </c>
      <c r="Q19468" s="20" t="s">
        <v>2762</v>
      </c>
      <c r="R19468" s="380">
        <v>0</v>
      </c>
      <c r="S19468" s="375">
        <v>0</v>
      </c>
    </row>
    <row r="19469" spans="2:19">
      <c r="B19469" s="20" t="s">
        <v>1960</v>
      </c>
      <c r="C19469" s="20" t="s">
        <v>21908</v>
      </c>
      <c r="D19469" s="20" t="s">
        <v>21909</v>
      </c>
      <c r="E19469" s="20" t="s">
        <v>2741</v>
      </c>
      <c r="F19469" s="20" t="s">
        <v>21910</v>
      </c>
      <c r="G19469" s="20" t="s">
        <v>2131</v>
      </c>
      <c r="H19469" s="20" t="s">
        <v>1591</v>
      </c>
      <c r="I19469" s="20" t="s">
        <v>2743</v>
      </c>
      <c r="J19469" s="20" t="s">
        <v>2736</v>
      </c>
      <c r="K19469" s="387">
        <v>41275</v>
      </c>
      <c r="L19469" s="387">
        <v>52232</v>
      </c>
      <c r="M19469" s="388">
        <v>721039.29</v>
      </c>
      <c r="N19469" s="389">
        <v>45809</v>
      </c>
      <c r="O19469" s="389" t="s">
        <v>2713</v>
      </c>
      <c r="P19469" s="389" t="s">
        <v>2038</v>
      </c>
      <c r="Q19469" s="20" t="s">
        <v>2737</v>
      </c>
      <c r="R19469" s="380">
        <v>0</v>
      </c>
      <c r="S19469" s="375">
        <v>0</v>
      </c>
    </row>
    <row r="19470" spans="2:19">
      <c r="B19470" s="20" t="s">
        <v>1960</v>
      </c>
      <c r="C19470" s="20" t="s">
        <v>21908</v>
      </c>
      <c r="D19470" s="20" t="s">
        <v>21911</v>
      </c>
      <c r="E19470" s="20" t="s">
        <v>2741</v>
      </c>
      <c r="F19470" s="20" t="s">
        <v>21912</v>
      </c>
      <c r="G19470" s="20" t="s">
        <v>2131</v>
      </c>
      <c r="H19470" s="20" t="s">
        <v>1591</v>
      </c>
      <c r="I19470" s="20" t="s">
        <v>2743</v>
      </c>
      <c r="J19470" s="20" t="s">
        <v>2736</v>
      </c>
      <c r="K19470" s="387">
        <v>41275</v>
      </c>
      <c r="L19470" s="387">
        <v>52232</v>
      </c>
      <c r="M19470" s="388">
        <v>721039.29</v>
      </c>
      <c r="N19470" s="389">
        <v>45809</v>
      </c>
      <c r="O19470" s="389" t="s">
        <v>2713</v>
      </c>
      <c r="P19470" s="389" t="s">
        <v>2038</v>
      </c>
      <c r="Q19470" s="20" t="s">
        <v>2737</v>
      </c>
      <c r="R19470" s="380">
        <v>0</v>
      </c>
      <c r="S19470" s="375">
        <v>0</v>
      </c>
    </row>
    <row r="19471" spans="2:19">
      <c r="B19471" s="20" t="s">
        <v>1960</v>
      </c>
      <c r="C19471" s="20" t="s">
        <v>21908</v>
      </c>
      <c r="D19471" s="20" t="s">
        <v>21911</v>
      </c>
      <c r="E19471" s="20" t="s">
        <v>2741</v>
      </c>
      <c r="F19471" s="20" t="s">
        <v>21912</v>
      </c>
      <c r="G19471" s="20" t="s">
        <v>2131</v>
      </c>
      <c r="H19471" s="20" t="s">
        <v>1591</v>
      </c>
      <c r="I19471" s="20" t="s">
        <v>2743</v>
      </c>
      <c r="J19471" s="20" t="s">
        <v>2738</v>
      </c>
      <c r="K19471" s="387">
        <v>42917</v>
      </c>
      <c r="L19471" s="387">
        <v>46934</v>
      </c>
      <c r="M19471" s="388">
        <v>1565321.31</v>
      </c>
      <c r="N19471" s="389">
        <v>45809</v>
      </c>
      <c r="O19471" s="389" t="s">
        <v>2713</v>
      </c>
      <c r="P19471" s="389" t="s">
        <v>2038</v>
      </c>
      <c r="Q19471" s="20" t="s">
        <v>2739</v>
      </c>
      <c r="R19471" s="380">
        <v>0</v>
      </c>
      <c r="S19471" s="375">
        <v>0</v>
      </c>
    </row>
    <row r="19472" spans="2:19">
      <c r="B19472" s="20" t="s">
        <v>1960</v>
      </c>
      <c r="C19472" s="20" t="s">
        <v>21908</v>
      </c>
      <c r="D19472" s="20" t="s">
        <v>21911</v>
      </c>
      <c r="E19472" s="20" t="s">
        <v>2741</v>
      </c>
      <c r="F19472" s="20" t="s">
        <v>21912</v>
      </c>
      <c r="G19472" s="20" t="s">
        <v>2131</v>
      </c>
      <c r="H19472" s="20" t="s">
        <v>1591</v>
      </c>
      <c r="I19472" s="20" t="s">
        <v>2743</v>
      </c>
      <c r="J19472" s="20" t="s">
        <v>2738</v>
      </c>
      <c r="K19472" s="387">
        <v>42917</v>
      </c>
      <c r="L19472" s="387">
        <v>52231</v>
      </c>
      <c r="M19472" s="388">
        <v>1501295</v>
      </c>
      <c r="N19472" s="389">
        <v>45809</v>
      </c>
      <c r="O19472" s="389" t="s">
        <v>2713</v>
      </c>
      <c r="P19472" s="389" t="s">
        <v>2038</v>
      </c>
      <c r="Q19472" s="20" t="s">
        <v>2751</v>
      </c>
      <c r="R19472" s="380">
        <v>0</v>
      </c>
      <c r="S19472" s="375">
        <v>0</v>
      </c>
    </row>
    <row r="19473" spans="2:19">
      <c r="B19473" s="20" t="s">
        <v>1960</v>
      </c>
      <c r="C19473" s="20" t="s">
        <v>21908</v>
      </c>
      <c r="D19473" s="20" t="s">
        <v>21911</v>
      </c>
      <c r="E19473" s="20" t="s">
        <v>2741</v>
      </c>
      <c r="F19473" s="20" t="s">
        <v>21912</v>
      </c>
      <c r="G19473" s="20" t="s">
        <v>2131</v>
      </c>
      <c r="H19473" s="20" t="s">
        <v>1591</v>
      </c>
      <c r="I19473" s="20" t="s">
        <v>2754</v>
      </c>
      <c r="J19473" s="20" t="s">
        <v>2765</v>
      </c>
      <c r="K19473" s="387">
        <v>42694</v>
      </c>
      <c r="L19473" s="387">
        <v>48171</v>
      </c>
      <c r="M19473" s="388">
        <v>35194.07</v>
      </c>
      <c r="N19473" s="389">
        <v>45809</v>
      </c>
      <c r="O19473" s="389" t="s">
        <v>2713</v>
      </c>
      <c r="P19473" s="389" t="s">
        <v>2038</v>
      </c>
      <c r="Q19473" s="20" t="s">
        <v>21913</v>
      </c>
      <c r="R19473" s="380">
        <v>0</v>
      </c>
      <c r="S19473" s="375">
        <v>0</v>
      </c>
    </row>
    <row r="19474" spans="2:19">
      <c r="B19474" s="20" t="s">
        <v>1960</v>
      </c>
      <c r="C19474" s="20" t="s">
        <v>21908</v>
      </c>
      <c r="D19474" s="20" t="s">
        <v>21911</v>
      </c>
      <c r="E19474" s="20" t="s">
        <v>2741</v>
      </c>
      <c r="F19474" s="20" t="s">
        <v>21912</v>
      </c>
      <c r="G19474" s="20" t="s">
        <v>2131</v>
      </c>
      <c r="H19474" s="20" t="s">
        <v>1591</v>
      </c>
      <c r="I19474" s="20" t="s">
        <v>2754</v>
      </c>
      <c r="J19474" s="20" t="s">
        <v>2761</v>
      </c>
      <c r="K19474" s="387">
        <v>41973</v>
      </c>
      <c r="L19474" s="387">
        <v>50738</v>
      </c>
      <c r="M19474" s="388">
        <v>8038.5</v>
      </c>
      <c r="N19474" s="389">
        <v>45809</v>
      </c>
      <c r="O19474" s="389" t="s">
        <v>2713</v>
      </c>
      <c r="P19474" s="389" t="s">
        <v>2038</v>
      </c>
      <c r="Q19474" s="20" t="s">
        <v>2762</v>
      </c>
      <c r="R19474" s="380">
        <v>0</v>
      </c>
      <c r="S19474" s="375">
        <v>0</v>
      </c>
    </row>
    <row r="19475" spans="2:19">
      <c r="B19475" s="20" t="s">
        <v>1960</v>
      </c>
      <c r="C19475" s="20" t="s">
        <v>21908</v>
      </c>
      <c r="D19475" s="20" t="s">
        <v>21914</v>
      </c>
      <c r="E19475" s="20" t="s">
        <v>2741</v>
      </c>
      <c r="F19475" s="20" t="s">
        <v>21915</v>
      </c>
      <c r="G19475" s="20" t="s">
        <v>2131</v>
      </c>
      <c r="H19475" s="20" t="s">
        <v>1591</v>
      </c>
      <c r="I19475" s="20" t="s">
        <v>2754</v>
      </c>
      <c r="J19475" s="20" t="s">
        <v>3367</v>
      </c>
      <c r="K19475" s="387">
        <v>45282</v>
      </c>
      <c r="L19475" s="387">
        <v>58065</v>
      </c>
      <c r="M19475" s="388">
        <v>3616229.6</v>
      </c>
      <c r="N19475" s="389">
        <v>45809</v>
      </c>
      <c r="O19475" s="389" t="s">
        <v>2713</v>
      </c>
      <c r="P19475" s="389" t="s">
        <v>21916</v>
      </c>
      <c r="Q19475" s="20" t="s">
        <v>21917</v>
      </c>
      <c r="R19475" s="380">
        <v>0</v>
      </c>
      <c r="S19475" s="375">
        <v>0</v>
      </c>
    </row>
    <row r="19476" spans="2:19">
      <c r="B19476" s="20" t="s">
        <v>1960</v>
      </c>
      <c r="C19476" s="20" t="s">
        <v>21908</v>
      </c>
      <c r="D19476" s="20" t="s">
        <v>21918</v>
      </c>
      <c r="E19476" s="20" t="s">
        <v>2741</v>
      </c>
      <c r="F19476" s="20" t="s">
        <v>21919</v>
      </c>
      <c r="G19476" s="20" t="s">
        <v>2131</v>
      </c>
      <c r="H19476" s="20" t="s">
        <v>1591</v>
      </c>
      <c r="I19476" s="20" t="s">
        <v>2754</v>
      </c>
      <c r="J19476" s="20" t="s">
        <v>3367</v>
      </c>
      <c r="K19476" s="387">
        <v>45099</v>
      </c>
      <c r="L19476" s="387">
        <v>57882</v>
      </c>
      <c r="M19476" s="388">
        <v>3579393.67</v>
      </c>
      <c r="N19476" s="389">
        <v>45809</v>
      </c>
      <c r="O19476" s="389" t="s">
        <v>2713</v>
      </c>
      <c r="P19476" s="389" t="s">
        <v>21920</v>
      </c>
      <c r="Q19476" s="20" t="s">
        <v>21921</v>
      </c>
      <c r="R19476" s="380">
        <v>0</v>
      </c>
      <c r="S19476" s="375">
        <v>0</v>
      </c>
    </row>
    <row r="19477" spans="2:19">
      <c r="B19477" s="20" t="s">
        <v>1960</v>
      </c>
      <c r="C19477" s="20" t="s">
        <v>21908</v>
      </c>
      <c r="D19477" s="20" t="s">
        <v>21922</v>
      </c>
      <c r="E19477" s="20" t="s">
        <v>2709</v>
      </c>
      <c r="F19477" s="20" t="s">
        <v>21923</v>
      </c>
      <c r="G19477" s="20" t="s">
        <v>2131</v>
      </c>
      <c r="H19477" s="20" t="s">
        <v>1591</v>
      </c>
      <c r="I19477" s="20" t="s">
        <v>2711</v>
      </c>
      <c r="J19477" s="20" t="s">
        <v>13803</v>
      </c>
      <c r="K19477" s="387">
        <v>42118</v>
      </c>
      <c r="L19477" s="387">
        <v>53763</v>
      </c>
      <c r="M19477" s="388">
        <v>69271.56</v>
      </c>
      <c r="N19477" s="389">
        <v>45809</v>
      </c>
      <c r="O19477" s="389" t="s">
        <v>2713</v>
      </c>
      <c r="P19477" s="389" t="s">
        <v>21924</v>
      </c>
      <c r="Q19477" s="20" t="s">
        <v>21925</v>
      </c>
      <c r="R19477" s="380">
        <v>0</v>
      </c>
      <c r="S19477" s="375">
        <v>0</v>
      </c>
    </row>
    <row r="19478" spans="2:19">
      <c r="B19478" s="20" t="s">
        <v>1960</v>
      </c>
      <c r="C19478" s="20" t="s">
        <v>21908</v>
      </c>
      <c r="D19478" s="20" t="s">
        <v>21922</v>
      </c>
      <c r="E19478" s="20" t="s">
        <v>2709</v>
      </c>
      <c r="F19478" s="20" t="s">
        <v>21923</v>
      </c>
      <c r="G19478" s="20" t="s">
        <v>2131</v>
      </c>
      <c r="H19478" s="20" t="s">
        <v>1591</v>
      </c>
      <c r="I19478" s="20" t="s">
        <v>2743</v>
      </c>
      <c r="J19478" s="20" t="s">
        <v>2736</v>
      </c>
      <c r="K19478" s="387">
        <v>41275</v>
      </c>
      <c r="L19478" s="387">
        <v>52232</v>
      </c>
      <c r="M19478" s="388">
        <v>701683.46</v>
      </c>
      <c r="N19478" s="389">
        <v>45809</v>
      </c>
      <c r="O19478" s="389" t="s">
        <v>2713</v>
      </c>
      <c r="P19478" s="389" t="s">
        <v>2038</v>
      </c>
      <c r="Q19478" s="20" t="s">
        <v>2737</v>
      </c>
      <c r="R19478" s="380">
        <v>0</v>
      </c>
      <c r="S19478" s="375">
        <v>0</v>
      </c>
    </row>
    <row r="19479" spans="2:19">
      <c r="B19479" s="20" t="s">
        <v>1960</v>
      </c>
      <c r="C19479" s="20" t="s">
        <v>21908</v>
      </c>
      <c r="D19479" s="20" t="s">
        <v>21922</v>
      </c>
      <c r="E19479" s="20" t="s">
        <v>2709</v>
      </c>
      <c r="F19479" s="20" t="s">
        <v>21923</v>
      </c>
      <c r="G19479" s="20" t="s">
        <v>2131</v>
      </c>
      <c r="H19479" s="20" t="s">
        <v>1591</v>
      </c>
      <c r="I19479" s="20" t="s">
        <v>2754</v>
      </c>
      <c r="J19479" s="20" t="s">
        <v>2761</v>
      </c>
      <c r="K19479" s="387">
        <v>42422</v>
      </c>
      <c r="L19479" s="387">
        <v>49853</v>
      </c>
      <c r="M19479" s="388">
        <v>108019.89</v>
      </c>
      <c r="N19479" s="389">
        <v>45809</v>
      </c>
      <c r="O19479" s="389" t="s">
        <v>2713</v>
      </c>
      <c r="P19479" s="389" t="s">
        <v>2038</v>
      </c>
      <c r="Q19479" s="20" t="s">
        <v>2762</v>
      </c>
      <c r="R19479" s="380">
        <v>0</v>
      </c>
      <c r="S19479" s="375">
        <v>0</v>
      </c>
    </row>
    <row r="19480" spans="2:19">
      <c r="B19480" s="20" t="s">
        <v>1960</v>
      </c>
      <c r="C19480" s="20" t="s">
        <v>21908</v>
      </c>
      <c r="D19480" s="20" t="s">
        <v>21922</v>
      </c>
      <c r="E19480" s="20" t="s">
        <v>2709</v>
      </c>
      <c r="F19480" s="20" t="s">
        <v>21923</v>
      </c>
      <c r="G19480" s="20" t="s">
        <v>2131</v>
      </c>
      <c r="H19480" s="20" t="s">
        <v>1591</v>
      </c>
      <c r="I19480" s="20" t="s">
        <v>2711</v>
      </c>
      <c r="J19480" s="20" t="s">
        <v>2795</v>
      </c>
      <c r="K19480" s="387">
        <v>42370</v>
      </c>
      <c r="L19480" s="387">
        <v>53330</v>
      </c>
      <c r="M19480" s="388">
        <v>3080.01</v>
      </c>
      <c r="N19480" s="389">
        <v>45809</v>
      </c>
      <c r="O19480" s="389" t="s">
        <v>2713</v>
      </c>
      <c r="P19480" s="389" t="s">
        <v>2038</v>
      </c>
      <c r="Q19480" s="20" t="s">
        <v>21926</v>
      </c>
      <c r="R19480" s="380">
        <v>0</v>
      </c>
      <c r="S19480" s="375">
        <v>0</v>
      </c>
    </row>
    <row r="19481" spans="2:19">
      <c r="B19481" s="20" t="s">
        <v>1960</v>
      </c>
      <c r="C19481" s="20" t="s">
        <v>21908</v>
      </c>
      <c r="D19481" s="20" t="s">
        <v>21922</v>
      </c>
      <c r="E19481" s="20" t="s">
        <v>2709</v>
      </c>
      <c r="F19481" s="20" t="s">
        <v>21923</v>
      </c>
      <c r="G19481" s="20" t="s">
        <v>2131</v>
      </c>
      <c r="H19481" s="20" t="s">
        <v>1591</v>
      </c>
      <c r="I19481" s="20" t="s">
        <v>2711</v>
      </c>
      <c r="J19481" s="20" t="s">
        <v>2795</v>
      </c>
      <c r="K19481" s="387">
        <v>44739</v>
      </c>
      <c r="L19481" s="387">
        <v>55699</v>
      </c>
      <c r="M19481" s="388">
        <v>24087.94</v>
      </c>
      <c r="N19481" s="389">
        <v>45809</v>
      </c>
      <c r="O19481" s="389" t="s">
        <v>2713</v>
      </c>
      <c r="P19481" s="389" t="s">
        <v>2038</v>
      </c>
      <c r="Q19481" s="20" t="s">
        <v>21927</v>
      </c>
      <c r="R19481" s="380">
        <v>0</v>
      </c>
      <c r="S19481" s="375">
        <v>0</v>
      </c>
    </row>
    <row r="19482" spans="2:19">
      <c r="B19482" s="20" t="s">
        <v>1960</v>
      </c>
      <c r="C19482" s="20" t="s">
        <v>21908</v>
      </c>
      <c r="D19482" s="20" t="s">
        <v>21922</v>
      </c>
      <c r="E19482" s="20" t="s">
        <v>2709</v>
      </c>
      <c r="F19482" s="20" t="s">
        <v>21923</v>
      </c>
      <c r="G19482" s="20" t="s">
        <v>2131</v>
      </c>
      <c r="H19482" s="20" t="s">
        <v>1591</v>
      </c>
      <c r="I19482" s="20" t="s">
        <v>2711</v>
      </c>
      <c r="J19482" s="20" t="s">
        <v>2795</v>
      </c>
      <c r="K19482" s="387">
        <v>44739</v>
      </c>
      <c r="L19482" s="387">
        <v>55699</v>
      </c>
      <c r="M19482" s="388">
        <v>32020.68</v>
      </c>
      <c r="N19482" s="389">
        <v>45809</v>
      </c>
      <c r="O19482" s="389" t="s">
        <v>2713</v>
      </c>
      <c r="P19482" s="389" t="s">
        <v>2038</v>
      </c>
      <c r="Q19482" s="20" t="s">
        <v>21928</v>
      </c>
      <c r="R19482" s="380">
        <v>0</v>
      </c>
      <c r="S19482" s="375">
        <v>0</v>
      </c>
    </row>
    <row r="19483" spans="2:19">
      <c r="B19483" s="20" t="s">
        <v>1960</v>
      </c>
      <c r="C19483" s="20" t="s">
        <v>21908</v>
      </c>
      <c r="D19483" s="20" t="s">
        <v>21922</v>
      </c>
      <c r="E19483" s="20" t="s">
        <v>2709</v>
      </c>
      <c r="F19483" s="20" t="s">
        <v>21923</v>
      </c>
      <c r="G19483" s="20" t="s">
        <v>2131</v>
      </c>
      <c r="H19483" s="20" t="s">
        <v>1591</v>
      </c>
      <c r="I19483" s="20" t="s">
        <v>2711</v>
      </c>
      <c r="J19483" s="20" t="s">
        <v>2795</v>
      </c>
      <c r="K19483" s="387">
        <v>41411</v>
      </c>
      <c r="L19483" s="387">
        <v>52371</v>
      </c>
      <c r="M19483" s="388">
        <v>2812.03</v>
      </c>
      <c r="N19483" s="389">
        <v>45809</v>
      </c>
      <c r="O19483" s="389" t="s">
        <v>2713</v>
      </c>
      <c r="P19483" s="389" t="s">
        <v>2038</v>
      </c>
      <c r="Q19483" s="20" t="s">
        <v>21929</v>
      </c>
      <c r="R19483" s="380">
        <v>0</v>
      </c>
      <c r="S19483" s="375">
        <v>0</v>
      </c>
    </row>
    <row r="19484" spans="2:19">
      <c r="B19484" s="20" t="s">
        <v>1960</v>
      </c>
      <c r="C19484" s="20" t="s">
        <v>21908</v>
      </c>
      <c r="D19484" s="20" t="s">
        <v>21930</v>
      </c>
      <c r="E19484" s="20" t="s">
        <v>2741</v>
      </c>
      <c r="F19484" s="20" t="s">
        <v>21910</v>
      </c>
      <c r="G19484" s="20" t="s">
        <v>2131</v>
      </c>
      <c r="H19484" s="20" t="s">
        <v>1591</v>
      </c>
      <c r="I19484" s="20" t="s">
        <v>2711</v>
      </c>
      <c r="J19484" s="20" t="s">
        <v>9433</v>
      </c>
      <c r="K19484" s="387">
        <v>41691</v>
      </c>
      <c r="L19484" s="387">
        <v>52302</v>
      </c>
      <c r="M19484" s="388">
        <v>93789.1</v>
      </c>
      <c r="N19484" s="389">
        <v>45809</v>
      </c>
      <c r="O19484" s="389" t="s">
        <v>2713</v>
      </c>
      <c r="P19484" s="389" t="s">
        <v>21931</v>
      </c>
      <c r="Q19484" s="20" t="s">
        <v>21932</v>
      </c>
      <c r="R19484" s="380">
        <v>0</v>
      </c>
      <c r="S19484" s="375">
        <v>0</v>
      </c>
    </row>
    <row r="19485" spans="2:19">
      <c r="B19485" s="20" t="s">
        <v>1960</v>
      </c>
      <c r="C19485" s="20" t="s">
        <v>21908</v>
      </c>
      <c r="D19485" s="20" t="s">
        <v>21933</v>
      </c>
      <c r="E19485" s="20" t="s">
        <v>2741</v>
      </c>
      <c r="F19485" s="20" t="s">
        <v>21912</v>
      </c>
      <c r="G19485" s="20" t="s">
        <v>2131</v>
      </c>
      <c r="H19485" s="20" t="s">
        <v>1591</v>
      </c>
      <c r="I19485" s="20" t="s">
        <v>2743</v>
      </c>
      <c r="J19485" s="20" t="s">
        <v>2736</v>
      </c>
      <c r="K19485" s="387">
        <v>41275</v>
      </c>
      <c r="L19485" s="387">
        <v>52232</v>
      </c>
      <c r="M19485" s="388">
        <v>66931.92</v>
      </c>
      <c r="N19485" s="389">
        <v>45809</v>
      </c>
      <c r="O19485" s="389" t="s">
        <v>2713</v>
      </c>
      <c r="P19485" s="389" t="s">
        <v>2038</v>
      </c>
      <c r="Q19485" s="20" t="s">
        <v>2737</v>
      </c>
      <c r="R19485" s="380">
        <v>0</v>
      </c>
      <c r="S19485" s="375">
        <v>0</v>
      </c>
    </row>
    <row r="19486" spans="2:19">
      <c r="B19486" s="20" t="s">
        <v>1960</v>
      </c>
      <c r="C19486" s="20" t="s">
        <v>21908</v>
      </c>
      <c r="D19486" s="20" t="s">
        <v>21933</v>
      </c>
      <c r="E19486" s="20" t="s">
        <v>2741</v>
      </c>
      <c r="F19486" s="20" t="s">
        <v>21912</v>
      </c>
      <c r="G19486" s="20" t="s">
        <v>2131</v>
      </c>
      <c r="H19486" s="20" t="s">
        <v>1591</v>
      </c>
      <c r="I19486" s="20" t="s">
        <v>2743</v>
      </c>
      <c r="J19486" s="20" t="s">
        <v>2738</v>
      </c>
      <c r="K19486" s="387">
        <v>42917</v>
      </c>
      <c r="L19486" s="387">
        <v>46934</v>
      </c>
      <c r="M19486" s="388">
        <v>145304.1</v>
      </c>
      <c r="N19486" s="389">
        <v>45809</v>
      </c>
      <c r="O19486" s="389" t="s">
        <v>2713</v>
      </c>
      <c r="P19486" s="389" t="s">
        <v>2038</v>
      </c>
      <c r="Q19486" s="20" t="s">
        <v>2739</v>
      </c>
      <c r="R19486" s="380">
        <v>0</v>
      </c>
      <c r="S19486" s="375">
        <v>0</v>
      </c>
    </row>
    <row r="19487" spans="2:19">
      <c r="B19487" s="20" t="s">
        <v>1960</v>
      </c>
      <c r="C19487" s="20" t="s">
        <v>21908</v>
      </c>
      <c r="D19487" s="20" t="s">
        <v>21933</v>
      </c>
      <c r="E19487" s="20" t="s">
        <v>2741</v>
      </c>
      <c r="F19487" s="20" t="s">
        <v>21912</v>
      </c>
      <c r="G19487" s="20" t="s">
        <v>2131</v>
      </c>
      <c r="H19487" s="20" t="s">
        <v>1591</v>
      </c>
      <c r="I19487" s="20" t="s">
        <v>2754</v>
      </c>
      <c r="J19487" s="20" t="s">
        <v>2761</v>
      </c>
      <c r="K19487" s="387">
        <v>42899</v>
      </c>
      <c r="L19487" s="387">
        <v>53549</v>
      </c>
      <c r="M19487" s="388">
        <v>25596.45</v>
      </c>
      <c r="N19487" s="389">
        <v>45809</v>
      </c>
      <c r="O19487" s="389" t="s">
        <v>2713</v>
      </c>
      <c r="P19487" s="389" t="s">
        <v>2038</v>
      </c>
      <c r="Q19487" s="20" t="s">
        <v>2762</v>
      </c>
      <c r="R19487" s="380">
        <v>0</v>
      </c>
      <c r="S19487" s="375">
        <v>0</v>
      </c>
    </row>
    <row r="19488" spans="2:19">
      <c r="B19488" s="20" t="s">
        <v>1960</v>
      </c>
      <c r="C19488" s="20" t="s">
        <v>21908</v>
      </c>
      <c r="D19488" s="20" t="s">
        <v>21934</v>
      </c>
      <c r="E19488" s="20" t="s">
        <v>2741</v>
      </c>
      <c r="F19488" s="20" t="s">
        <v>21915</v>
      </c>
      <c r="G19488" s="20" t="s">
        <v>2131</v>
      </c>
      <c r="H19488" s="20" t="s">
        <v>1591</v>
      </c>
      <c r="I19488" s="20" t="s">
        <v>2743</v>
      </c>
      <c r="J19488" s="20" t="s">
        <v>2736</v>
      </c>
      <c r="K19488" s="387">
        <v>41275</v>
      </c>
      <c r="L19488" s="387">
        <v>52232</v>
      </c>
      <c r="M19488" s="388">
        <v>66931.92</v>
      </c>
      <c r="N19488" s="389">
        <v>45809</v>
      </c>
      <c r="O19488" s="389" t="s">
        <v>2713</v>
      </c>
      <c r="P19488" s="389" t="s">
        <v>2038</v>
      </c>
      <c r="Q19488" s="20" t="s">
        <v>2737</v>
      </c>
      <c r="R19488" s="380">
        <v>0</v>
      </c>
      <c r="S19488" s="375">
        <v>0</v>
      </c>
    </row>
    <row r="19489" spans="2:19">
      <c r="B19489" s="20" t="s">
        <v>1960</v>
      </c>
      <c r="C19489" s="20" t="s">
        <v>21908</v>
      </c>
      <c r="D19489" s="20" t="s">
        <v>21934</v>
      </c>
      <c r="E19489" s="20" t="s">
        <v>2741</v>
      </c>
      <c r="F19489" s="20" t="s">
        <v>21915</v>
      </c>
      <c r="G19489" s="20" t="s">
        <v>2131</v>
      </c>
      <c r="H19489" s="20" t="s">
        <v>1591</v>
      </c>
      <c r="I19489" s="20" t="s">
        <v>2754</v>
      </c>
      <c r="J19489" s="20" t="s">
        <v>2761</v>
      </c>
      <c r="K19489" s="387">
        <v>42183</v>
      </c>
      <c r="L19489" s="387">
        <v>52833</v>
      </c>
      <c r="M19489" s="388">
        <v>71898.240000000005</v>
      </c>
      <c r="N19489" s="389">
        <v>45809</v>
      </c>
      <c r="O19489" s="389" t="s">
        <v>2713</v>
      </c>
      <c r="P19489" s="389" t="s">
        <v>2038</v>
      </c>
      <c r="Q19489" s="20" t="s">
        <v>2762</v>
      </c>
      <c r="R19489" s="380">
        <v>0</v>
      </c>
      <c r="S19489" s="375">
        <v>0</v>
      </c>
    </row>
    <row r="19490" spans="2:19">
      <c r="B19490" s="20" t="s">
        <v>1960</v>
      </c>
      <c r="C19490" s="20" t="s">
        <v>21908</v>
      </c>
      <c r="D19490" s="20" t="s">
        <v>21935</v>
      </c>
      <c r="E19490" s="20" t="s">
        <v>2741</v>
      </c>
      <c r="F19490" s="20" t="s">
        <v>21919</v>
      </c>
      <c r="G19490" s="20" t="s">
        <v>2131</v>
      </c>
      <c r="H19490" s="20" t="s">
        <v>1591</v>
      </c>
      <c r="I19490" s="20" t="s">
        <v>2743</v>
      </c>
      <c r="J19490" s="20" t="s">
        <v>2736</v>
      </c>
      <c r="K19490" s="387">
        <v>41275</v>
      </c>
      <c r="L19490" s="387">
        <v>52232</v>
      </c>
      <c r="M19490" s="388">
        <v>66931.92</v>
      </c>
      <c r="N19490" s="389">
        <v>45809</v>
      </c>
      <c r="O19490" s="389" t="s">
        <v>2713</v>
      </c>
      <c r="P19490" s="389" t="s">
        <v>2038</v>
      </c>
      <c r="Q19490" s="20" t="s">
        <v>2737</v>
      </c>
      <c r="R19490" s="380">
        <v>0</v>
      </c>
      <c r="S19490" s="375">
        <v>0</v>
      </c>
    </row>
    <row r="19491" spans="2:19">
      <c r="B19491" s="20" t="s">
        <v>1960</v>
      </c>
      <c r="C19491" s="20" t="s">
        <v>21908</v>
      </c>
      <c r="D19491" s="20" t="s">
        <v>21935</v>
      </c>
      <c r="E19491" s="20" t="s">
        <v>2741</v>
      </c>
      <c r="F19491" s="20" t="s">
        <v>21919</v>
      </c>
      <c r="G19491" s="20" t="s">
        <v>2131</v>
      </c>
      <c r="H19491" s="20" t="s">
        <v>1591</v>
      </c>
      <c r="I19491" s="20" t="s">
        <v>2754</v>
      </c>
      <c r="J19491" s="20" t="s">
        <v>2761</v>
      </c>
      <c r="K19491" s="387">
        <v>42891</v>
      </c>
      <c r="L19491" s="387">
        <v>51696</v>
      </c>
      <c r="M19491" s="388">
        <v>21444.42</v>
      </c>
      <c r="N19491" s="389">
        <v>45809</v>
      </c>
      <c r="O19491" s="389" t="s">
        <v>2713</v>
      </c>
      <c r="P19491" s="389" t="s">
        <v>2038</v>
      </c>
      <c r="Q19491" s="20" t="s">
        <v>2762</v>
      </c>
      <c r="R19491" s="380">
        <v>0</v>
      </c>
      <c r="S19491" s="375">
        <v>0</v>
      </c>
    </row>
    <row r="19492" spans="2:19">
      <c r="B19492" s="20" t="s">
        <v>1960</v>
      </c>
      <c r="C19492" s="20" t="s">
        <v>21908</v>
      </c>
      <c r="D19492" s="20" t="s">
        <v>21936</v>
      </c>
      <c r="E19492" s="20" t="s">
        <v>2741</v>
      </c>
      <c r="F19492" s="20" t="s">
        <v>21910</v>
      </c>
      <c r="G19492" s="20" t="s">
        <v>2131</v>
      </c>
      <c r="H19492" s="20" t="s">
        <v>1591</v>
      </c>
      <c r="I19492" s="20" t="s">
        <v>2743</v>
      </c>
      <c r="J19492" s="20" t="s">
        <v>2736</v>
      </c>
      <c r="K19492" s="387">
        <v>41275</v>
      </c>
      <c r="L19492" s="387">
        <v>52232</v>
      </c>
      <c r="M19492" s="388">
        <v>193043.79</v>
      </c>
      <c r="N19492" s="389">
        <v>45809</v>
      </c>
      <c r="O19492" s="389" t="s">
        <v>2713</v>
      </c>
      <c r="P19492" s="389" t="s">
        <v>2038</v>
      </c>
      <c r="Q19492" s="20" t="s">
        <v>2737</v>
      </c>
      <c r="R19492" s="380">
        <v>0</v>
      </c>
      <c r="S19492" s="375">
        <v>0</v>
      </c>
    </row>
    <row r="19493" spans="2:19">
      <c r="B19493" s="20" t="s">
        <v>1960</v>
      </c>
      <c r="C19493" s="20" t="s">
        <v>21908</v>
      </c>
      <c r="D19493" s="20" t="s">
        <v>21937</v>
      </c>
      <c r="E19493" s="20" t="s">
        <v>2741</v>
      </c>
      <c r="F19493" s="20" t="s">
        <v>21912</v>
      </c>
      <c r="G19493" s="20" t="s">
        <v>2131</v>
      </c>
      <c r="H19493" s="20" t="s">
        <v>1591</v>
      </c>
      <c r="I19493" s="20" t="s">
        <v>2743</v>
      </c>
      <c r="J19493" s="20" t="s">
        <v>2736</v>
      </c>
      <c r="K19493" s="387">
        <v>41275</v>
      </c>
      <c r="L19493" s="387">
        <v>52232</v>
      </c>
      <c r="M19493" s="388">
        <v>193043.79</v>
      </c>
      <c r="N19493" s="389">
        <v>45809</v>
      </c>
      <c r="O19493" s="389" t="s">
        <v>2713</v>
      </c>
      <c r="P19493" s="389" t="s">
        <v>2038</v>
      </c>
      <c r="Q19493" s="20" t="s">
        <v>2737</v>
      </c>
      <c r="R19493" s="380">
        <v>0</v>
      </c>
      <c r="S19493" s="375">
        <v>0</v>
      </c>
    </row>
    <row r="19494" spans="2:19">
      <c r="B19494" s="20" t="s">
        <v>1960</v>
      </c>
      <c r="C19494" s="20" t="s">
        <v>21908</v>
      </c>
      <c r="D19494" s="20" t="s">
        <v>21937</v>
      </c>
      <c r="E19494" s="20" t="s">
        <v>2741</v>
      </c>
      <c r="F19494" s="20" t="s">
        <v>21912</v>
      </c>
      <c r="G19494" s="20" t="s">
        <v>2131</v>
      </c>
      <c r="H19494" s="20" t="s">
        <v>1591</v>
      </c>
      <c r="I19494" s="20" t="s">
        <v>2743</v>
      </c>
      <c r="J19494" s="20" t="s">
        <v>2738</v>
      </c>
      <c r="K19494" s="387">
        <v>42917</v>
      </c>
      <c r="L19494" s="387">
        <v>46934</v>
      </c>
      <c r="M19494" s="388">
        <v>419083.35</v>
      </c>
      <c r="N19494" s="389">
        <v>45809</v>
      </c>
      <c r="O19494" s="389" t="s">
        <v>2713</v>
      </c>
      <c r="P19494" s="389" t="s">
        <v>2038</v>
      </c>
      <c r="Q19494" s="20" t="s">
        <v>2739</v>
      </c>
      <c r="R19494" s="380">
        <v>0</v>
      </c>
      <c r="S19494" s="375">
        <v>0</v>
      </c>
    </row>
    <row r="19495" spans="2:19">
      <c r="B19495" s="20" t="s">
        <v>1960</v>
      </c>
      <c r="C19495" s="20" t="s">
        <v>21908</v>
      </c>
      <c r="D19495" s="20" t="s">
        <v>21937</v>
      </c>
      <c r="E19495" s="20" t="s">
        <v>2741</v>
      </c>
      <c r="F19495" s="20" t="s">
        <v>21912</v>
      </c>
      <c r="G19495" s="20" t="s">
        <v>2131</v>
      </c>
      <c r="H19495" s="20" t="s">
        <v>1591</v>
      </c>
      <c r="I19495" s="20" t="s">
        <v>2743</v>
      </c>
      <c r="J19495" s="20" t="s">
        <v>2738</v>
      </c>
      <c r="K19495" s="387">
        <v>42917</v>
      </c>
      <c r="L19495" s="387">
        <v>52231</v>
      </c>
      <c r="M19495" s="388">
        <v>401941.59</v>
      </c>
      <c r="N19495" s="389">
        <v>45809</v>
      </c>
      <c r="O19495" s="389" t="s">
        <v>2713</v>
      </c>
      <c r="P19495" s="389" t="s">
        <v>2038</v>
      </c>
      <c r="Q19495" s="20" t="s">
        <v>2751</v>
      </c>
      <c r="R19495" s="380">
        <v>0</v>
      </c>
      <c r="S19495" s="375">
        <v>0</v>
      </c>
    </row>
    <row r="19496" spans="2:19">
      <c r="B19496" s="20" t="s">
        <v>1960</v>
      </c>
      <c r="C19496" s="20" t="s">
        <v>21908</v>
      </c>
      <c r="D19496" s="20" t="s">
        <v>21938</v>
      </c>
      <c r="E19496" s="20" t="s">
        <v>2741</v>
      </c>
      <c r="F19496" s="20" t="s">
        <v>21915</v>
      </c>
      <c r="G19496" s="20" t="s">
        <v>2131</v>
      </c>
      <c r="H19496" s="20" t="s">
        <v>1591</v>
      </c>
      <c r="I19496" s="20" t="s">
        <v>2743</v>
      </c>
      <c r="J19496" s="20" t="s">
        <v>2736</v>
      </c>
      <c r="K19496" s="387">
        <v>41275</v>
      </c>
      <c r="L19496" s="387">
        <v>52232</v>
      </c>
      <c r="M19496" s="388">
        <v>193043.79</v>
      </c>
      <c r="N19496" s="389">
        <v>45809</v>
      </c>
      <c r="O19496" s="389" t="s">
        <v>2713</v>
      </c>
      <c r="P19496" s="389" t="s">
        <v>2038</v>
      </c>
      <c r="Q19496" s="20" t="s">
        <v>2737</v>
      </c>
      <c r="R19496" s="380">
        <v>0</v>
      </c>
      <c r="S19496" s="375">
        <v>0</v>
      </c>
    </row>
    <row r="19497" spans="2:19">
      <c r="B19497" s="20" t="s">
        <v>1960</v>
      </c>
      <c r="C19497" s="20" t="s">
        <v>21908</v>
      </c>
      <c r="D19497" s="20" t="s">
        <v>21938</v>
      </c>
      <c r="E19497" s="20" t="s">
        <v>2741</v>
      </c>
      <c r="F19497" s="20" t="s">
        <v>21915</v>
      </c>
      <c r="G19497" s="20" t="s">
        <v>2131</v>
      </c>
      <c r="H19497" s="20" t="s">
        <v>1591</v>
      </c>
      <c r="I19497" s="20" t="s">
        <v>2754</v>
      </c>
      <c r="J19497" s="20" t="s">
        <v>2761</v>
      </c>
      <c r="K19497" s="387">
        <v>44153</v>
      </c>
      <c r="L19497" s="387">
        <v>52918</v>
      </c>
      <c r="M19497" s="388">
        <v>21716.880000000001</v>
      </c>
      <c r="N19497" s="389">
        <v>45809</v>
      </c>
      <c r="O19497" s="389" t="s">
        <v>2713</v>
      </c>
      <c r="P19497" s="389" t="s">
        <v>2038</v>
      </c>
      <c r="Q19497" s="20" t="s">
        <v>2762</v>
      </c>
      <c r="R19497" s="380">
        <v>0</v>
      </c>
      <c r="S19497" s="375">
        <v>0</v>
      </c>
    </row>
    <row r="19498" spans="2:19">
      <c r="B19498" s="20" t="s">
        <v>1960</v>
      </c>
      <c r="C19498" s="20" t="s">
        <v>21908</v>
      </c>
      <c r="D19498" s="20" t="s">
        <v>21939</v>
      </c>
      <c r="E19498" s="20" t="s">
        <v>2741</v>
      </c>
      <c r="F19498" s="20" t="s">
        <v>21919</v>
      </c>
      <c r="G19498" s="20" t="s">
        <v>2131</v>
      </c>
      <c r="H19498" s="20" t="s">
        <v>1591</v>
      </c>
      <c r="I19498" s="20" t="s">
        <v>2743</v>
      </c>
      <c r="J19498" s="20" t="s">
        <v>2736</v>
      </c>
      <c r="K19498" s="387">
        <v>41275</v>
      </c>
      <c r="L19498" s="387">
        <v>52232</v>
      </c>
      <c r="M19498" s="388">
        <v>193043.79</v>
      </c>
      <c r="N19498" s="389">
        <v>45809</v>
      </c>
      <c r="O19498" s="389" t="s">
        <v>2713</v>
      </c>
      <c r="P19498" s="389" t="s">
        <v>2038</v>
      </c>
      <c r="Q19498" s="20" t="s">
        <v>2737</v>
      </c>
      <c r="R19498" s="380">
        <v>0</v>
      </c>
      <c r="S19498" s="375">
        <v>0</v>
      </c>
    </row>
    <row r="19499" spans="2:19">
      <c r="B19499" s="20" t="s">
        <v>1960</v>
      </c>
      <c r="C19499" s="20" t="s">
        <v>21908</v>
      </c>
      <c r="D19499" s="20" t="s">
        <v>21940</v>
      </c>
      <c r="E19499" s="20" t="s">
        <v>2709</v>
      </c>
      <c r="F19499" s="20" t="s">
        <v>21941</v>
      </c>
      <c r="G19499" s="20" t="s">
        <v>2131</v>
      </c>
      <c r="H19499" s="20" t="s">
        <v>1591</v>
      </c>
      <c r="I19499" s="20" t="s">
        <v>2743</v>
      </c>
      <c r="J19499" s="20" t="s">
        <v>2736</v>
      </c>
      <c r="K19499" s="387">
        <v>41275</v>
      </c>
      <c r="L19499" s="387">
        <v>52232</v>
      </c>
      <c r="M19499" s="388">
        <v>215364.08</v>
      </c>
      <c r="N19499" s="389">
        <v>45809</v>
      </c>
      <c r="O19499" s="389" t="s">
        <v>2713</v>
      </c>
      <c r="P19499" s="389" t="s">
        <v>2038</v>
      </c>
      <c r="Q19499" s="20" t="s">
        <v>2737</v>
      </c>
      <c r="R19499" s="380">
        <v>0</v>
      </c>
      <c r="S19499" s="375">
        <v>0</v>
      </c>
    </row>
    <row r="19500" spans="2:19">
      <c r="B19500" s="20" t="s">
        <v>1960</v>
      </c>
      <c r="C19500" s="20" t="s">
        <v>21908</v>
      </c>
      <c r="D19500" s="20" t="s">
        <v>21942</v>
      </c>
      <c r="E19500" s="20" t="s">
        <v>2709</v>
      </c>
      <c r="F19500" s="20" t="s">
        <v>21943</v>
      </c>
      <c r="G19500" s="20" t="s">
        <v>2131</v>
      </c>
      <c r="H19500" s="20" t="s">
        <v>1591</v>
      </c>
      <c r="I19500" s="20" t="s">
        <v>2743</v>
      </c>
      <c r="J19500" s="20" t="s">
        <v>2736</v>
      </c>
      <c r="K19500" s="387">
        <v>41275</v>
      </c>
      <c r="L19500" s="387">
        <v>52232</v>
      </c>
      <c r="M19500" s="388">
        <v>215364.08</v>
      </c>
      <c r="N19500" s="389">
        <v>45809</v>
      </c>
      <c r="O19500" s="389" t="s">
        <v>2713</v>
      </c>
      <c r="P19500" s="389" t="s">
        <v>2038</v>
      </c>
      <c r="Q19500" s="20" t="s">
        <v>2737</v>
      </c>
      <c r="R19500" s="380">
        <v>0</v>
      </c>
      <c r="S19500" s="375">
        <v>0</v>
      </c>
    </row>
    <row r="19501" spans="2:19">
      <c r="B19501" s="20" t="s">
        <v>1960</v>
      </c>
      <c r="C19501" s="20" t="s">
        <v>21908</v>
      </c>
      <c r="D19501" s="20" t="s">
        <v>21944</v>
      </c>
      <c r="E19501" s="20" t="s">
        <v>2709</v>
      </c>
      <c r="F19501" s="20" t="s">
        <v>21945</v>
      </c>
      <c r="G19501" s="20" t="s">
        <v>2131</v>
      </c>
      <c r="H19501" s="20" t="s">
        <v>1591</v>
      </c>
      <c r="I19501" s="20" t="s">
        <v>2743</v>
      </c>
      <c r="J19501" s="20" t="s">
        <v>2736</v>
      </c>
      <c r="K19501" s="387">
        <v>41275</v>
      </c>
      <c r="L19501" s="387">
        <v>52232</v>
      </c>
      <c r="M19501" s="388">
        <v>215364.08</v>
      </c>
      <c r="N19501" s="389">
        <v>45809</v>
      </c>
      <c r="O19501" s="389" t="s">
        <v>2713</v>
      </c>
      <c r="P19501" s="389" t="s">
        <v>2038</v>
      </c>
      <c r="Q19501" s="20" t="s">
        <v>2737</v>
      </c>
      <c r="R19501" s="380">
        <v>0</v>
      </c>
      <c r="S19501" s="375">
        <v>0</v>
      </c>
    </row>
    <row r="19502" spans="2:19">
      <c r="B19502" s="20" t="s">
        <v>1960</v>
      </c>
      <c r="C19502" s="20" t="s">
        <v>21908</v>
      </c>
      <c r="D19502" s="20" t="s">
        <v>21946</v>
      </c>
      <c r="E19502" s="20" t="s">
        <v>2709</v>
      </c>
      <c r="F19502" s="20" t="s">
        <v>21947</v>
      </c>
      <c r="G19502" s="20" t="s">
        <v>2131</v>
      </c>
      <c r="H19502" s="20" t="s">
        <v>1591</v>
      </c>
      <c r="I19502" s="20" t="s">
        <v>2743</v>
      </c>
      <c r="J19502" s="20" t="s">
        <v>2736</v>
      </c>
      <c r="K19502" s="387">
        <v>41275</v>
      </c>
      <c r="L19502" s="387">
        <v>52232</v>
      </c>
      <c r="M19502" s="388">
        <v>215364.08</v>
      </c>
      <c r="N19502" s="389">
        <v>45809</v>
      </c>
      <c r="O19502" s="389" t="s">
        <v>2713</v>
      </c>
      <c r="P19502" s="389" t="s">
        <v>2038</v>
      </c>
      <c r="Q19502" s="20" t="s">
        <v>2737</v>
      </c>
      <c r="R19502" s="380">
        <v>0</v>
      </c>
      <c r="S19502" s="375">
        <v>0</v>
      </c>
    </row>
    <row r="19503" spans="2:19">
      <c r="B19503" s="20" t="s">
        <v>1960</v>
      </c>
      <c r="C19503" s="20" t="s">
        <v>21908</v>
      </c>
      <c r="D19503" s="20" t="s">
        <v>21948</v>
      </c>
      <c r="E19503" s="20" t="s">
        <v>2709</v>
      </c>
      <c r="F19503" s="20" t="s">
        <v>21923</v>
      </c>
      <c r="G19503" s="20" t="s">
        <v>2131</v>
      </c>
      <c r="H19503" s="20" t="s">
        <v>1591</v>
      </c>
      <c r="I19503" s="20" t="s">
        <v>2743</v>
      </c>
      <c r="J19503" s="20" t="s">
        <v>2736</v>
      </c>
      <c r="K19503" s="387">
        <v>41275</v>
      </c>
      <c r="L19503" s="387">
        <v>52232</v>
      </c>
      <c r="M19503" s="388">
        <v>158618.84</v>
      </c>
      <c r="N19503" s="389">
        <v>45809</v>
      </c>
      <c r="O19503" s="389" t="s">
        <v>2713</v>
      </c>
      <c r="P19503" s="389" t="s">
        <v>2038</v>
      </c>
      <c r="Q19503" s="20" t="s">
        <v>2737</v>
      </c>
      <c r="R19503" s="380">
        <v>0</v>
      </c>
      <c r="S19503" s="375">
        <v>0</v>
      </c>
    </row>
    <row r="19504" spans="2:19">
      <c r="B19504" s="20" t="s">
        <v>1960</v>
      </c>
      <c r="C19504" s="20" t="s">
        <v>21908</v>
      </c>
      <c r="D19504" s="20" t="s">
        <v>21949</v>
      </c>
      <c r="E19504" s="20" t="s">
        <v>2709</v>
      </c>
      <c r="F19504" s="20" t="s">
        <v>13802</v>
      </c>
      <c r="G19504" s="20" t="s">
        <v>2131</v>
      </c>
      <c r="H19504" s="20" t="s">
        <v>1591</v>
      </c>
      <c r="I19504" s="20" t="s">
        <v>2711</v>
      </c>
      <c r="J19504" s="20" t="s">
        <v>13803</v>
      </c>
      <c r="K19504" s="387">
        <v>42479</v>
      </c>
      <c r="L19504" s="387">
        <v>53397</v>
      </c>
      <c r="M19504" s="388">
        <v>1137251.98</v>
      </c>
      <c r="N19504" s="389">
        <v>45809</v>
      </c>
      <c r="O19504" s="389" t="s">
        <v>2713</v>
      </c>
      <c r="P19504" s="389" t="s">
        <v>21950</v>
      </c>
      <c r="Q19504" s="20" t="s">
        <v>21951</v>
      </c>
      <c r="R19504" s="380">
        <v>0</v>
      </c>
      <c r="S19504" s="375">
        <v>0</v>
      </c>
    </row>
    <row r="19505" spans="2:19">
      <c r="B19505" s="20" t="s">
        <v>1960</v>
      </c>
      <c r="C19505" s="20" t="s">
        <v>21908</v>
      </c>
      <c r="D19505" s="20" t="s">
        <v>21952</v>
      </c>
      <c r="E19505" s="20" t="s">
        <v>2709</v>
      </c>
      <c r="F19505" s="20" t="s">
        <v>13807</v>
      </c>
      <c r="G19505" s="20" t="s">
        <v>2131</v>
      </c>
      <c r="H19505" s="20" t="s">
        <v>1591</v>
      </c>
      <c r="I19505" s="20" t="s">
        <v>2711</v>
      </c>
      <c r="J19505" s="20" t="s">
        <v>6842</v>
      </c>
      <c r="K19505" s="387">
        <v>41232</v>
      </c>
      <c r="L19505" s="387">
        <v>51458</v>
      </c>
      <c r="M19505" s="388">
        <v>1152.8800000000001</v>
      </c>
      <c r="N19505" s="389">
        <v>45809</v>
      </c>
      <c r="O19505" s="389" t="s">
        <v>2713</v>
      </c>
      <c r="P19505" s="389" t="s">
        <v>6843</v>
      </c>
      <c r="Q19505" s="20" t="s">
        <v>21953</v>
      </c>
      <c r="R19505" s="380">
        <v>0</v>
      </c>
      <c r="S19505" s="375">
        <v>0</v>
      </c>
    </row>
    <row r="19506" spans="2:19">
      <c r="B19506" s="20" t="s">
        <v>1960</v>
      </c>
      <c r="C19506" s="20" t="s">
        <v>21908</v>
      </c>
      <c r="D19506" s="20" t="s">
        <v>21952</v>
      </c>
      <c r="E19506" s="20" t="s">
        <v>2709</v>
      </c>
      <c r="F19506" s="20" t="s">
        <v>13807</v>
      </c>
      <c r="G19506" s="20" t="s">
        <v>2131</v>
      </c>
      <c r="H19506" s="20" t="s">
        <v>1591</v>
      </c>
      <c r="I19506" s="20" t="s">
        <v>2743</v>
      </c>
      <c r="J19506" s="20" t="s">
        <v>2736</v>
      </c>
      <c r="K19506" s="387">
        <v>41275</v>
      </c>
      <c r="L19506" s="387">
        <v>52232</v>
      </c>
      <c r="M19506" s="388">
        <v>269233.75</v>
      </c>
      <c r="N19506" s="389">
        <v>45809</v>
      </c>
      <c r="O19506" s="389" t="s">
        <v>2713</v>
      </c>
      <c r="P19506" s="389" t="s">
        <v>2038</v>
      </c>
      <c r="Q19506" s="20" t="s">
        <v>2737</v>
      </c>
      <c r="R19506" s="380">
        <v>0</v>
      </c>
      <c r="S19506" s="375">
        <v>0</v>
      </c>
    </row>
    <row r="19507" spans="2:19">
      <c r="B19507" s="20" t="s">
        <v>1960</v>
      </c>
      <c r="C19507" s="20" t="s">
        <v>21908</v>
      </c>
      <c r="D19507" s="20" t="s">
        <v>21952</v>
      </c>
      <c r="E19507" s="20" t="s">
        <v>2709</v>
      </c>
      <c r="F19507" s="20" t="s">
        <v>13807</v>
      </c>
      <c r="G19507" s="20" t="s">
        <v>2131</v>
      </c>
      <c r="H19507" s="20" t="s">
        <v>1591</v>
      </c>
      <c r="I19507" s="20" t="s">
        <v>2743</v>
      </c>
      <c r="J19507" s="20" t="s">
        <v>2738</v>
      </c>
      <c r="K19507" s="387">
        <v>42917</v>
      </c>
      <c r="L19507" s="387">
        <v>46934</v>
      </c>
      <c r="M19507" s="388">
        <v>584485.93999999994</v>
      </c>
      <c r="N19507" s="389">
        <v>45809</v>
      </c>
      <c r="O19507" s="389" t="s">
        <v>2713</v>
      </c>
      <c r="P19507" s="389" t="s">
        <v>2038</v>
      </c>
      <c r="Q19507" s="20" t="s">
        <v>2739</v>
      </c>
      <c r="R19507" s="380">
        <v>0</v>
      </c>
      <c r="S19507" s="375">
        <v>0</v>
      </c>
    </row>
    <row r="19508" spans="2:19">
      <c r="B19508" s="20" t="s">
        <v>1960</v>
      </c>
      <c r="C19508" s="20" t="s">
        <v>21908</v>
      </c>
      <c r="D19508" s="20" t="s">
        <v>21952</v>
      </c>
      <c r="E19508" s="20" t="s">
        <v>2709</v>
      </c>
      <c r="F19508" s="20" t="s">
        <v>13807</v>
      </c>
      <c r="G19508" s="20" t="s">
        <v>2131</v>
      </c>
      <c r="H19508" s="20" t="s">
        <v>1591</v>
      </c>
      <c r="I19508" s="20" t="s">
        <v>2754</v>
      </c>
      <c r="J19508" s="20" t="s">
        <v>2761</v>
      </c>
      <c r="K19508" s="387">
        <v>42438</v>
      </c>
      <c r="L19508" s="387">
        <v>53227</v>
      </c>
      <c r="M19508" s="388">
        <v>674435.13</v>
      </c>
      <c r="N19508" s="389">
        <v>45809</v>
      </c>
      <c r="O19508" s="389" t="s">
        <v>2713</v>
      </c>
      <c r="P19508" s="389" t="s">
        <v>2038</v>
      </c>
      <c r="Q19508" s="20" t="s">
        <v>2762</v>
      </c>
      <c r="R19508" s="380">
        <v>0</v>
      </c>
      <c r="S19508" s="375">
        <v>0</v>
      </c>
    </row>
    <row r="19509" spans="2:19">
      <c r="B19509" s="20" t="s">
        <v>1960</v>
      </c>
      <c r="C19509" s="20" t="s">
        <v>21908</v>
      </c>
      <c r="D19509" s="20" t="s">
        <v>21954</v>
      </c>
      <c r="E19509" s="20" t="s">
        <v>2709</v>
      </c>
      <c r="F19509" s="20" t="s">
        <v>6846</v>
      </c>
      <c r="G19509" s="20" t="s">
        <v>2131</v>
      </c>
      <c r="H19509" s="20" t="s">
        <v>1591</v>
      </c>
      <c r="I19509" s="20" t="s">
        <v>2711</v>
      </c>
      <c r="J19509" s="20" t="s">
        <v>13803</v>
      </c>
      <c r="K19509" s="387">
        <v>42118</v>
      </c>
      <c r="L19509" s="387">
        <v>53495</v>
      </c>
      <c r="M19509" s="388">
        <v>1026840.2</v>
      </c>
      <c r="N19509" s="389">
        <v>45809</v>
      </c>
      <c r="O19509" s="389" t="s">
        <v>2713</v>
      </c>
      <c r="P19509" s="389" t="s">
        <v>21950</v>
      </c>
      <c r="Q19509" s="20" t="s">
        <v>21955</v>
      </c>
      <c r="R19509" s="380">
        <v>0</v>
      </c>
      <c r="S19509" s="375">
        <v>0</v>
      </c>
    </row>
    <row r="19510" spans="2:19">
      <c r="B19510" s="20" t="s">
        <v>1960</v>
      </c>
      <c r="C19510" s="20" t="s">
        <v>21908</v>
      </c>
      <c r="D19510" s="20" t="s">
        <v>21956</v>
      </c>
      <c r="E19510" s="20" t="s">
        <v>2709</v>
      </c>
      <c r="F19510" s="20" t="s">
        <v>13280</v>
      </c>
      <c r="G19510" s="20" t="s">
        <v>2131</v>
      </c>
      <c r="H19510" s="20" t="s">
        <v>1591</v>
      </c>
      <c r="I19510" s="20" t="s">
        <v>2743</v>
      </c>
      <c r="J19510" s="20" t="s">
        <v>2736</v>
      </c>
      <c r="K19510" s="387">
        <v>41275</v>
      </c>
      <c r="L19510" s="387">
        <v>52232</v>
      </c>
      <c r="M19510" s="388">
        <v>269233.75</v>
      </c>
      <c r="N19510" s="389">
        <v>45809</v>
      </c>
      <c r="O19510" s="389" t="s">
        <v>2713</v>
      </c>
      <c r="P19510" s="389" t="s">
        <v>2038</v>
      </c>
      <c r="Q19510" s="20" t="s">
        <v>2737</v>
      </c>
      <c r="R19510" s="380">
        <v>0</v>
      </c>
      <c r="S19510" s="375">
        <v>0</v>
      </c>
    </row>
    <row r="19511" spans="2:19">
      <c r="B19511" s="20" t="s">
        <v>1960</v>
      </c>
      <c r="C19511" s="20" t="s">
        <v>21908</v>
      </c>
      <c r="D19511" s="20" t="s">
        <v>21956</v>
      </c>
      <c r="E19511" s="20" t="s">
        <v>2709</v>
      </c>
      <c r="F19511" s="20" t="s">
        <v>13280</v>
      </c>
      <c r="G19511" s="20" t="s">
        <v>2131</v>
      </c>
      <c r="H19511" s="20" t="s">
        <v>1591</v>
      </c>
      <c r="I19511" s="20" t="s">
        <v>2754</v>
      </c>
      <c r="J19511" s="20" t="s">
        <v>2761</v>
      </c>
      <c r="K19511" s="387">
        <v>44153</v>
      </c>
      <c r="L19511" s="387">
        <v>55113</v>
      </c>
      <c r="M19511" s="388">
        <v>67282</v>
      </c>
      <c r="N19511" s="389">
        <v>45809</v>
      </c>
      <c r="O19511" s="389" t="s">
        <v>2713</v>
      </c>
      <c r="P19511" s="389" t="s">
        <v>2038</v>
      </c>
      <c r="Q19511" s="20" t="s">
        <v>2762</v>
      </c>
      <c r="R19511" s="380">
        <v>0</v>
      </c>
      <c r="S19511" s="375">
        <v>0</v>
      </c>
    </row>
    <row r="19512" spans="2:19">
      <c r="B19512" s="20" t="s">
        <v>1960</v>
      </c>
      <c r="C19512" s="20" t="s">
        <v>21908</v>
      </c>
      <c r="D19512" s="20" t="s">
        <v>21957</v>
      </c>
      <c r="E19512" s="20" t="s">
        <v>2709</v>
      </c>
      <c r="F19512" s="20" t="s">
        <v>13282</v>
      </c>
      <c r="G19512" s="20" t="s">
        <v>2131</v>
      </c>
      <c r="H19512" s="20" t="s">
        <v>1591</v>
      </c>
      <c r="I19512" s="20" t="s">
        <v>2743</v>
      </c>
      <c r="J19512" s="20" t="s">
        <v>2736</v>
      </c>
      <c r="K19512" s="387">
        <v>41275</v>
      </c>
      <c r="L19512" s="387">
        <v>52232</v>
      </c>
      <c r="M19512" s="388">
        <v>269233.75</v>
      </c>
      <c r="N19512" s="389">
        <v>45809</v>
      </c>
      <c r="O19512" s="389" t="s">
        <v>2713</v>
      </c>
      <c r="P19512" s="389" t="s">
        <v>2038</v>
      </c>
      <c r="Q19512" s="20" t="s">
        <v>2737</v>
      </c>
      <c r="R19512" s="380">
        <v>0</v>
      </c>
      <c r="S19512" s="375">
        <v>0</v>
      </c>
    </row>
    <row r="19513" spans="2:19">
      <c r="B19513" s="20" t="s">
        <v>1960</v>
      </c>
      <c r="C19513" s="20" t="s">
        <v>21908</v>
      </c>
      <c r="D19513" s="20" t="s">
        <v>21957</v>
      </c>
      <c r="E19513" s="20" t="s">
        <v>2709</v>
      </c>
      <c r="F19513" s="20" t="s">
        <v>13282</v>
      </c>
      <c r="G19513" s="20" t="s">
        <v>2131</v>
      </c>
      <c r="H19513" s="20" t="s">
        <v>1591</v>
      </c>
      <c r="I19513" s="20" t="s">
        <v>2754</v>
      </c>
      <c r="J19513" s="20" t="s">
        <v>2765</v>
      </c>
      <c r="K19513" s="387">
        <v>43003</v>
      </c>
      <c r="L19513" s="387">
        <v>51768</v>
      </c>
      <c r="M19513" s="388">
        <v>21053.91</v>
      </c>
      <c r="N19513" s="389">
        <v>45809</v>
      </c>
      <c r="O19513" s="389" t="s">
        <v>2713</v>
      </c>
      <c r="P19513" s="389" t="s">
        <v>2038</v>
      </c>
      <c r="Q19513" s="20" t="s">
        <v>19542</v>
      </c>
      <c r="R19513" s="380">
        <v>0</v>
      </c>
      <c r="S19513" s="375">
        <v>0</v>
      </c>
    </row>
    <row r="19514" spans="2:19">
      <c r="B19514" s="20" t="s">
        <v>1960</v>
      </c>
      <c r="C19514" s="20" t="s">
        <v>21908</v>
      </c>
      <c r="D19514" s="20" t="s">
        <v>21958</v>
      </c>
      <c r="E19514" s="20" t="s">
        <v>2709</v>
      </c>
      <c r="F19514" s="20" t="s">
        <v>21941</v>
      </c>
      <c r="G19514" s="20" t="s">
        <v>2131</v>
      </c>
      <c r="H19514" s="20" t="s">
        <v>1591</v>
      </c>
      <c r="I19514" s="20" t="s">
        <v>2743</v>
      </c>
      <c r="J19514" s="20" t="s">
        <v>2736</v>
      </c>
      <c r="K19514" s="387">
        <v>41275</v>
      </c>
      <c r="L19514" s="387">
        <v>52232</v>
      </c>
      <c r="M19514" s="388">
        <v>236675.93</v>
      </c>
      <c r="N19514" s="389">
        <v>45809</v>
      </c>
      <c r="O19514" s="389" t="s">
        <v>2713</v>
      </c>
      <c r="P19514" s="389" t="s">
        <v>2038</v>
      </c>
      <c r="Q19514" s="20" t="s">
        <v>2737</v>
      </c>
      <c r="R19514" s="380">
        <v>0</v>
      </c>
      <c r="S19514" s="375">
        <v>0</v>
      </c>
    </row>
    <row r="19515" spans="2:19">
      <c r="B19515" s="20" t="s">
        <v>1960</v>
      </c>
      <c r="C19515" s="20" t="s">
        <v>21908</v>
      </c>
      <c r="D19515" s="20" t="s">
        <v>21959</v>
      </c>
      <c r="E19515" s="20" t="s">
        <v>2709</v>
      </c>
      <c r="F19515" s="20" t="s">
        <v>21943</v>
      </c>
      <c r="G19515" s="20" t="s">
        <v>2131</v>
      </c>
      <c r="H19515" s="20" t="s">
        <v>1591</v>
      </c>
      <c r="I19515" s="20" t="s">
        <v>2743</v>
      </c>
      <c r="J19515" s="20" t="s">
        <v>2736</v>
      </c>
      <c r="K19515" s="387">
        <v>41275</v>
      </c>
      <c r="L19515" s="387">
        <v>52232</v>
      </c>
      <c r="M19515" s="388">
        <v>236675.93</v>
      </c>
      <c r="N19515" s="389">
        <v>45809</v>
      </c>
      <c r="O19515" s="389" t="s">
        <v>2713</v>
      </c>
      <c r="P19515" s="389" t="s">
        <v>2038</v>
      </c>
      <c r="Q19515" s="20" t="s">
        <v>2737</v>
      </c>
      <c r="R19515" s="380">
        <v>0</v>
      </c>
      <c r="S19515" s="375">
        <v>0</v>
      </c>
    </row>
    <row r="19516" spans="2:19">
      <c r="B19516" s="20" t="s">
        <v>1960</v>
      </c>
      <c r="C19516" s="20" t="s">
        <v>21908</v>
      </c>
      <c r="D19516" s="20" t="s">
        <v>21960</v>
      </c>
      <c r="E19516" s="20" t="s">
        <v>2709</v>
      </c>
      <c r="F19516" s="20" t="s">
        <v>21945</v>
      </c>
      <c r="G19516" s="20" t="s">
        <v>2131</v>
      </c>
      <c r="H19516" s="20" t="s">
        <v>1591</v>
      </c>
      <c r="I19516" s="20" t="s">
        <v>2743</v>
      </c>
      <c r="J19516" s="20" t="s">
        <v>2736</v>
      </c>
      <c r="K19516" s="387">
        <v>41275</v>
      </c>
      <c r="L19516" s="387">
        <v>52232</v>
      </c>
      <c r="M19516" s="388">
        <v>236675.93</v>
      </c>
      <c r="N19516" s="389">
        <v>45809</v>
      </c>
      <c r="O19516" s="389" t="s">
        <v>2713</v>
      </c>
      <c r="P19516" s="389" t="s">
        <v>2038</v>
      </c>
      <c r="Q19516" s="20" t="s">
        <v>2737</v>
      </c>
      <c r="R19516" s="380">
        <v>0</v>
      </c>
      <c r="S19516" s="375">
        <v>0</v>
      </c>
    </row>
    <row r="19517" spans="2:19">
      <c r="B19517" s="20" t="s">
        <v>1960</v>
      </c>
      <c r="C19517" s="20" t="s">
        <v>21908</v>
      </c>
      <c r="D19517" s="20" t="s">
        <v>21961</v>
      </c>
      <c r="E19517" s="20" t="s">
        <v>2709</v>
      </c>
      <c r="F19517" s="20" t="s">
        <v>21947</v>
      </c>
      <c r="G19517" s="20" t="s">
        <v>2131</v>
      </c>
      <c r="H19517" s="20" t="s">
        <v>1591</v>
      </c>
      <c r="I19517" s="20" t="s">
        <v>2743</v>
      </c>
      <c r="J19517" s="20" t="s">
        <v>2736</v>
      </c>
      <c r="K19517" s="387">
        <v>41275</v>
      </c>
      <c r="L19517" s="387">
        <v>52232</v>
      </c>
      <c r="M19517" s="388">
        <v>236675.93</v>
      </c>
      <c r="N19517" s="389">
        <v>45809</v>
      </c>
      <c r="O19517" s="389" t="s">
        <v>2713</v>
      </c>
      <c r="P19517" s="389" t="s">
        <v>2038</v>
      </c>
      <c r="Q19517" s="20" t="s">
        <v>2737</v>
      </c>
      <c r="R19517" s="380">
        <v>0</v>
      </c>
      <c r="S19517" s="375">
        <v>0</v>
      </c>
    </row>
    <row r="19518" spans="2:19">
      <c r="B19518" s="20" t="s">
        <v>2097</v>
      </c>
      <c r="C19518" s="20" t="s">
        <v>21962</v>
      </c>
      <c r="D19518" s="20" t="s">
        <v>21963</v>
      </c>
      <c r="E19518" s="20" t="s">
        <v>2709</v>
      </c>
      <c r="F19518" s="20" t="s">
        <v>21964</v>
      </c>
      <c r="G19518" s="20" t="s">
        <v>2127</v>
      </c>
      <c r="H19518" s="20" t="s">
        <v>1591</v>
      </c>
      <c r="I19518" s="20" t="s">
        <v>2711</v>
      </c>
      <c r="J19518" s="20" t="s">
        <v>13623</v>
      </c>
      <c r="K19518" s="387">
        <v>45646</v>
      </c>
      <c r="L19518" s="387">
        <v>52219</v>
      </c>
      <c r="M19518" s="388">
        <v>72703.460000000006</v>
      </c>
      <c r="N19518" s="389">
        <v>45809</v>
      </c>
      <c r="O19518" s="389" t="s">
        <v>2713</v>
      </c>
      <c r="P19518" s="389" t="s">
        <v>2038</v>
      </c>
      <c r="Q19518" s="20" t="s">
        <v>21965</v>
      </c>
      <c r="R19518" s="380">
        <v>0</v>
      </c>
      <c r="S19518" s="375">
        <v>0</v>
      </c>
    </row>
    <row r="19519" spans="2:19">
      <c r="B19519" s="20" t="s">
        <v>2097</v>
      </c>
      <c r="C19519" s="20" t="s">
        <v>21962</v>
      </c>
      <c r="D19519" s="20" t="s">
        <v>21966</v>
      </c>
      <c r="E19519" s="20" t="s">
        <v>2709</v>
      </c>
      <c r="F19519" s="20" t="s">
        <v>10922</v>
      </c>
      <c r="G19519" s="20" t="s">
        <v>2127</v>
      </c>
      <c r="H19519" s="20" t="s">
        <v>1591</v>
      </c>
      <c r="I19519" s="20" t="s">
        <v>2711</v>
      </c>
      <c r="J19519" s="20" t="s">
        <v>13623</v>
      </c>
      <c r="K19519" s="387">
        <v>45646</v>
      </c>
      <c r="L19519" s="387">
        <v>55872</v>
      </c>
      <c r="M19519" s="388">
        <v>210595.20000000001</v>
      </c>
      <c r="N19519" s="389">
        <v>45809</v>
      </c>
      <c r="O19519" s="389" t="s">
        <v>2713</v>
      </c>
      <c r="P19519" s="389" t="s">
        <v>2038</v>
      </c>
      <c r="Q19519" s="20" t="s">
        <v>21967</v>
      </c>
      <c r="R19519" s="380">
        <v>0</v>
      </c>
      <c r="S19519" s="375">
        <v>0</v>
      </c>
    </row>
    <row r="19520" spans="2:19">
      <c r="B19520" s="20" t="s">
        <v>2097</v>
      </c>
      <c r="C19520" s="20" t="s">
        <v>21962</v>
      </c>
      <c r="D19520" s="20" t="s">
        <v>21968</v>
      </c>
      <c r="E19520" s="20" t="s">
        <v>2709</v>
      </c>
      <c r="F19520" s="20" t="s">
        <v>8943</v>
      </c>
      <c r="G19520" s="20" t="s">
        <v>2127</v>
      </c>
      <c r="H19520" s="20" t="s">
        <v>1591</v>
      </c>
      <c r="I19520" s="20" t="s">
        <v>2711</v>
      </c>
      <c r="J19520" s="20" t="s">
        <v>13623</v>
      </c>
      <c r="K19520" s="387">
        <v>45646</v>
      </c>
      <c r="L19520" s="387">
        <v>55872</v>
      </c>
      <c r="M19520" s="388">
        <v>210595.20000000001</v>
      </c>
      <c r="N19520" s="389">
        <v>45809</v>
      </c>
      <c r="O19520" s="389" t="s">
        <v>2713</v>
      </c>
      <c r="P19520" s="389" t="s">
        <v>2038</v>
      </c>
      <c r="Q19520" s="20" t="s">
        <v>21969</v>
      </c>
      <c r="R19520" s="380">
        <v>0</v>
      </c>
      <c r="S19520" s="375">
        <v>0</v>
      </c>
    </row>
    <row r="19521" spans="2:19">
      <c r="B19521" s="20" t="s">
        <v>1960</v>
      </c>
      <c r="C19521" s="20" t="s">
        <v>21970</v>
      </c>
      <c r="D19521" s="20" t="s">
        <v>21971</v>
      </c>
      <c r="E19521" s="20" t="s">
        <v>2709</v>
      </c>
      <c r="F19521" s="20" t="s">
        <v>11728</v>
      </c>
      <c r="G19521" s="20" t="s">
        <v>2131</v>
      </c>
      <c r="H19521" s="20" t="s">
        <v>1591</v>
      </c>
      <c r="I19521" s="20" t="s">
        <v>2743</v>
      </c>
      <c r="J19521" s="20" t="s">
        <v>2736</v>
      </c>
      <c r="K19521" s="387">
        <v>41275</v>
      </c>
      <c r="L19521" s="387">
        <v>52232</v>
      </c>
      <c r="M19521" s="388">
        <v>16446.14</v>
      </c>
      <c r="N19521" s="389">
        <v>45809</v>
      </c>
      <c r="O19521" s="389" t="s">
        <v>2713</v>
      </c>
      <c r="P19521" s="389" t="s">
        <v>2038</v>
      </c>
      <c r="Q19521" s="20" t="s">
        <v>2737</v>
      </c>
      <c r="R19521" s="380">
        <v>0</v>
      </c>
      <c r="S19521" s="375">
        <v>0</v>
      </c>
    </row>
    <row r="19522" spans="2:19">
      <c r="B19522" s="20" t="s">
        <v>1960</v>
      </c>
      <c r="C19522" s="20" t="s">
        <v>21970</v>
      </c>
      <c r="D19522" s="20" t="s">
        <v>21972</v>
      </c>
      <c r="E19522" s="20" t="s">
        <v>2709</v>
      </c>
      <c r="F19522" s="20" t="s">
        <v>11730</v>
      </c>
      <c r="G19522" s="20" t="s">
        <v>2131</v>
      </c>
      <c r="H19522" s="20" t="s">
        <v>1591</v>
      </c>
      <c r="I19522" s="20" t="s">
        <v>2743</v>
      </c>
      <c r="J19522" s="20" t="s">
        <v>2736</v>
      </c>
      <c r="K19522" s="387">
        <v>41275</v>
      </c>
      <c r="L19522" s="387">
        <v>52232</v>
      </c>
      <c r="M19522" s="388">
        <v>16446.14</v>
      </c>
      <c r="N19522" s="389">
        <v>45809</v>
      </c>
      <c r="O19522" s="389" t="s">
        <v>2713</v>
      </c>
      <c r="P19522" s="389" t="s">
        <v>2038</v>
      </c>
      <c r="Q19522" s="20" t="s">
        <v>2737</v>
      </c>
      <c r="R19522" s="380">
        <v>0</v>
      </c>
      <c r="S19522" s="375">
        <v>0</v>
      </c>
    </row>
    <row r="19523" spans="2:19">
      <c r="B19523" s="20" t="s">
        <v>1960</v>
      </c>
      <c r="C19523" s="20" t="s">
        <v>21970</v>
      </c>
      <c r="D19523" s="20" t="s">
        <v>21973</v>
      </c>
      <c r="E19523" s="20" t="s">
        <v>2709</v>
      </c>
      <c r="F19523" s="20" t="s">
        <v>11730</v>
      </c>
      <c r="G19523" s="20" t="s">
        <v>2131</v>
      </c>
      <c r="H19523" s="20" t="s">
        <v>1591</v>
      </c>
      <c r="I19523" s="20" t="s">
        <v>2743</v>
      </c>
      <c r="J19523" s="20" t="s">
        <v>2736</v>
      </c>
      <c r="K19523" s="387">
        <v>41275</v>
      </c>
      <c r="L19523" s="387">
        <v>52232</v>
      </c>
      <c r="M19523" s="388">
        <v>431052.4</v>
      </c>
      <c r="N19523" s="389">
        <v>45809</v>
      </c>
      <c r="O19523" s="389" t="s">
        <v>2713</v>
      </c>
      <c r="P19523" s="389" t="s">
        <v>2038</v>
      </c>
      <c r="Q19523" s="20" t="s">
        <v>2737</v>
      </c>
      <c r="R19523" s="380">
        <v>0</v>
      </c>
      <c r="S19523" s="375">
        <v>0</v>
      </c>
    </row>
    <row r="19524" spans="2:19">
      <c r="B19524" s="20" t="s">
        <v>1960</v>
      </c>
      <c r="C19524" s="20" t="s">
        <v>21970</v>
      </c>
      <c r="D19524" s="20" t="s">
        <v>21973</v>
      </c>
      <c r="E19524" s="20" t="s">
        <v>2709</v>
      </c>
      <c r="F19524" s="20" t="s">
        <v>11730</v>
      </c>
      <c r="G19524" s="20" t="s">
        <v>2131</v>
      </c>
      <c r="H19524" s="20" t="s">
        <v>1591</v>
      </c>
      <c r="I19524" s="20" t="s">
        <v>2711</v>
      </c>
      <c r="J19524" s="20" t="s">
        <v>7715</v>
      </c>
      <c r="K19524" s="387">
        <v>42559</v>
      </c>
      <c r="L19524" s="387">
        <v>55246</v>
      </c>
      <c r="M19524" s="388">
        <v>67903.14</v>
      </c>
      <c r="N19524" s="389">
        <v>45809</v>
      </c>
      <c r="O19524" s="389" t="s">
        <v>2713</v>
      </c>
      <c r="P19524" s="389" t="s">
        <v>7716</v>
      </c>
      <c r="Q19524" s="20" t="s">
        <v>21974</v>
      </c>
      <c r="R19524" s="380">
        <v>0</v>
      </c>
      <c r="S19524" s="375">
        <v>0</v>
      </c>
    </row>
    <row r="19525" spans="2:19">
      <c r="B19525" s="20" t="s">
        <v>1960</v>
      </c>
      <c r="C19525" s="20" t="s">
        <v>21970</v>
      </c>
      <c r="D19525" s="20" t="s">
        <v>21973</v>
      </c>
      <c r="E19525" s="20" t="s">
        <v>2709</v>
      </c>
      <c r="F19525" s="20" t="s">
        <v>11730</v>
      </c>
      <c r="G19525" s="20" t="s">
        <v>2131</v>
      </c>
      <c r="H19525" s="20" t="s">
        <v>1591</v>
      </c>
      <c r="I19525" s="20" t="s">
        <v>2711</v>
      </c>
      <c r="J19525" s="20" t="s">
        <v>7715</v>
      </c>
      <c r="K19525" s="387">
        <v>42559</v>
      </c>
      <c r="L19525" s="387">
        <v>55687</v>
      </c>
      <c r="M19525" s="388">
        <v>66082.19</v>
      </c>
      <c r="N19525" s="389">
        <v>45809</v>
      </c>
      <c r="O19525" s="389" t="s">
        <v>2713</v>
      </c>
      <c r="P19525" s="389" t="s">
        <v>7716</v>
      </c>
      <c r="Q19525" s="20" t="s">
        <v>21975</v>
      </c>
      <c r="R19525" s="380">
        <v>0</v>
      </c>
      <c r="S19525" s="375">
        <v>0</v>
      </c>
    </row>
    <row r="19526" spans="2:19">
      <c r="B19526" s="20" t="s">
        <v>1960</v>
      </c>
      <c r="C19526" s="20" t="s">
        <v>21970</v>
      </c>
      <c r="D19526" s="20" t="s">
        <v>21973</v>
      </c>
      <c r="E19526" s="20" t="s">
        <v>2709</v>
      </c>
      <c r="F19526" s="20" t="s">
        <v>11730</v>
      </c>
      <c r="G19526" s="20" t="s">
        <v>2131</v>
      </c>
      <c r="H19526" s="20" t="s">
        <v>1591</v>
      </c>
      <c r="I19526" s="20" t="s">
        <v>2743</v>
      </c>
      <c r="J19526" s="20" t="s">
        <v>2738</v>
      </c>
      <c r="K19526" s="387">
        <v>42917</v>
      </c>
      <c r="L19526" s="387">
        <v>46934</v>
      </c>
      <c r="M19526" s="388">
        <v>935781.89</v>
      </c>
      <c r="N19526" s="389">
        <v>45809</v>
      </c>
      <c r="O19526" s="389" t="s">
        <v>2713</v>
      </c>
      <c r="P19526" s="389" t="s">
        <v>2038</v>
      </c>
      <c r="Q19526" s="20" t="s">
        <v>2739</v>
      </c>
      <c r="R19526" s="380">
        <v>0</v>
      </c>
      <c r="S19526" s="375">
        <v>0</v>
      </c>
    </row>
    <row r="19527" spans="2:19">
      <c r="B19527" s="20" t="s">
        <v>1960</v>
      </c>
      <c r="C19527" s="20" t="s">
        <v>21970</v>
      </c>
      <c r="D19527" s="20" t="s">
        <v>21976</v>
      </c>
      <c r="E19527" s="20" t="s">
        <v>2709</v>
      </c>
      <c r="F19527" s="20" t="s">
        <v>11728</v>
      </c>
      <c r="G19527" s="20" t="s">
        <v>2131</v>
      </c>
      <c r="H19527" s="20" t="s">
        <v>1591</v>
      </c>
      <c r="I19527" s="20" t="s">
        <v>2743</v>
      </c>
      <c r="J19527" s="20" t="s">
        <v>2736</v>
      </c>
      <c r="K19527" s="387">
        <v>41275</v>
      </c>
      <c r="L19527" s="387">
        <v>52232</v>
      </c>
      <c r="M19527" s="388">
        <v>431052.4</v>
      </c>
      <c r="N19527" s="389">
        <v>45809</v>
      </c>
      <c r="O19527" s="389" t="s">
        <v>2713</v>
      </c>
      <c r="P19527" s="389" t="s">
        <v>2038</v>
      </c>
      <c r="Q19527" s="20" t="s">
        <v>2737</v>
      </c>
      <c r="R19527" s="380">
        <v>0</v>
      </c>
      <c r="S19527" s="375">
        <v>0</v>
      </c>
    </row>
    <row r="19528" spans="2:19">
      <c r="B19528" s="20" t="s">
        <v>1960</v>
      </c>
      <c r="C19528" s="20" t="s">
        <v>21970</v>
      </c>
      <c r="D19528" s="20" t="s">
        <v>21977</v>
      </c>
      <c r="E19528" s="20" t="s">
        <v>2709</v>
      </c>
      <c r="F19528" s="20" t="s">
        <v>21978</v>
      </c>
      <c r="G19528" s="20" t="s">
        <v>2131</v>
      </c>
      <c r="H19528" s="20" t="s">
        <v>1591</v>
      </c>
      <c r="I19528" s="20" t="s">
        <v>2711</v>
      </c>
      <c r="J19528" s="20" t="s">
        <v>7715</v>
      </c>
      <c r="K19528" s="387">
        <v>42559</v>
      </c>
      <c r="L19528" s="387">
        <v>53237</v>
      </c>
      <c r="M19528" s="388">
        <v>150335.66</v>
      </c>
      <c r="N19528" s="389">
        <v>45809</v>
      </c>
      <c r="O19528" s="389" t="s">
        <v>2713</v>
      </c>
      <c r="P19528" s="389" t="s">
        <v>7716</v>
      </c>
      <c r="Q19528" s="20" t="s">
        <v>21979</v>
      </c>
      <c r="R19528" s="380">
        <v>0</v>
      </c>
      <c r="S19528" s="375">
        <v>0</v>
      </c>
    </row>
    <row r="19529" spans="2:19">
      <c r="B19529" s="20" t="s">
        <v>1960</v>
      </c>
      <c r="C19529" s="20" t="s">
        <v>21970</v>
      </c>
      <c r="D19529" s="20" t="s">
        <v>21977</v>
      </c>
      <c r="E19529" s="20" t="s">
        <v>2709</v>
      </c>
      <c r="F19529" s="20" t="s">
        <v>21978</v>
      </c>
      <c r="G19529" s="20" t="s">
        <v>2131</v>
      </c>
      <c r="H19529" s="20" t="s">
        <v>1591</v>
      </c>
      <c r="I19529" s="20" t="s">
        <v>2711</v>
      </c>
      <c r="J19529" s="20" t="s">
        <v>7715</v>
      </c>
      <c r="K19529" s="387">
        <v>42559</v>
      </c>
      <c r="L19529" s="387">
        <v>53237</v>
      </c>
      <c r="M19529" s="388">
        <v>25482.01</v>
      </c>
      <c r="N19529" s="389">
        <v>45809</v>
      </c>
      <c r="O19529" s="389" t="s">
        <v>2713</v>
      </c>
      <c r="P19529" s="389" t="s">
        <v>7716</v>
      </c>
      <c r="Q19529" s="20" t="s">
        <v>21980</v>
      </c>
      <c r="R19529" s="380">
        <v>0</v>
      </c>
      <c r="S19529" s="375">
        <v>0</v>
      </c>
    </row>
    <row r="19530" spans="2:19">
      <c r="B19530" s="20" t="s">
        <v>1960</v>
      </c>
      <c r="C19530" s="20" t="s">
        <v>21970</v>
      </c>
      <c r="D19530" s="20" t="s">
        <v>21977</v>
      </c>
      <c r="E19530" s="20" t="s">
        <v>2709</v>
      </c>
      <c r="F19530" s="20" t="s">
        <v>21978</v>
      </c>
      <c r="G19530" s="20" t="s">
        <v>2131</v>
      </c>
      <c r="H19530" s="20" t="s">
        <v>1591</v>
      </c>
      <c r="I19530" s="20" t="s">
        <v>2711</v>
      </c>
      <c r="J19530" s="20" t="s">
        <v>7715</v>
      </c>
      <c r="K19530" s="387">
        <v>42559</v>
      </c>
      <c r="L19530" s="387">
        <v>53237</v>
      </c>
      <c r="M19530" s="388">
        <v>25482.01</v>
      </c>
      <c r="N19530" s="389">
        <v>45809</v>
      </c>
      <c r="O19530" s="389" t="s">
        <v>2713</v>
      </c>
      <c r="P19530" s="389" t="s">
        <v>7716</v>
      </c>
      <c r="Q19530" s="20" t="s">
        <v>21981</v>
      </c>
      <c r="R19530" s="380">
        <v>0</v>
      </c>
      <c r="S19530" s="375">
        <v>0</v>
      </c>
    </row>
    <row r="19531" spans="2:19">
      <c r="B19531" s="20" t="s">
        <v>1960</v>
      </c>
      <c r="C19531" s="20" t="s">
        <v>21970</v>
      </c>
      <c r="D19531" s="20" t="s">
        <v>21977</v>
      </c>
      <c r="E19531" s="20" t="s">
        <v>2709</v>
      </c>
      <c r="F19531" s="20" t="s">
        <v>21978</v>
      </c>
      <c r="G19531" s="20" t="s">
        <v>2131</v>
      </c>
      <c r="H19531" s="20" t="s">
        <v>1591</v>
      </c>
      <c r="I19531" s="20" t="s">
        <v>2711</v>
      </c>
      <c r="J19531" s="20" t="s">
        <v>7715</v>
      </c>
      <c r="K19531" s="387">
        <v>42559</v>
      </c>
      <c r="L19531" s="387">
        <v>53237</v>
      </c>
      <c r="M19531" s="388">
        <v>560727.12</v>
      </c>
      <c r="N19531" s="389">
        <v>45809</v>
      </c>
      <c r="O19531" s="389" t="s">
        <v>2713</v>
      </c>
      <c r="P19531" s="389" t="s">
        <v>7716</v>
      </c>
      <c r="Q19531" s="20" t="s">
        <v>21982</v>
      </c>
      <c r="R19531" s="380">
        <v>0</v>
      </c>
      <c r="S19531" s="375">
        <v>0</v>
      </c>
    </row>
    <row r="19532" spans="2:19">
      <c r="B19532" s="20" t="s">
        <v>1960</v>
      </c>
      <c r="C19532" s="20" t="s">
        <v>21970</v>
      </c>
      <c r="D19532" s="20" t="s">
        <v>21983</v>
      </c>
      <c r="E19532" s="20" t="s">
        <v>2709</v>
      </c>
      <c r="F19532" s="20" t="s">
        <v>11730</v>
      </c>
      <c r="G19532" s="20" t="s">
        <v>2131</v>
      </c>
      <c r="H19532" s="20" t="s">
        <v>1591</v>
      </c>
      <c r="I19532" s="20" t="s">
        <v>2743</v>
      </c>
      <c r="J19532" s="20" t="s">
        <v>2736</v>
      </c>
      <c r="K19532" s="387">
        <v>41275</v>
      </c>
      <c r="L19532" s="387">
        <v>52232</v>
      </c>
      <c r="M19532" s="388">
        <v>109485.81</v>
      </c>
      <c r="N19532" s="389">
        <v>45809</v>
      </c>
      <c r="O19532" s="389" t="s">
        <v>2713</v>
      </c>
      <c r="P19532" s="389" t="s">
        <v>2038</v>
      </c>
      <c r="Q19532" s="20" t="s">
        <v>2737</v>
      </c>
      <c r="R19532" s="380">
        <v>0</v>
      </c>
      <c r="S19532" s="375">
        <v>0</v>
      </c>
    </row>
    <row r="19533" spans="2:19">
      <c r="B19533" s="20" t="s">
        <v>1960</v>
      </c>
      <c r="C19533" s="20" t="s">
        <v>21970</v>
      </c>
      <c r="D19533" s="20" t="s">
        <v>21983</v>
      </c>
      <c r="E19533" s="20" t="s">
        <v>2709</v>
      </c>
      <c r="F19533" s="20" t="s">
        <v>11730</v>
      </c>
      <c r="G19533" s="20" t="s">
        <v>2131</v>
      </c>
      <c r="H19533" s="20" t="s">
        <v>1591</v>
      </c>
      <c r="I19533" s="20" t="s">
        <v>2711</v>
      </c>
      <c r="J19533" s="20" t="s">
        <v>7715</v>
      </c>
      <c r="K19533" s="387">
        <v>42559</v>
      </c>
      <c r="L19533" s="387">
        <v>52793</v>
      </c>
      <c r="M19533" s="388">
        <v>3981.37</v>
      </c>
      <c r="N19533" s="389">
        <v>45809</v>
      </c>
      <c r="O19533" s="389" t="s">
        <v>2713</v>
      </c>
      <c r="P19533" s="389" t="s">
        <v>7716</v>
      </c>
      <c r="Q19533" s="20" t="s">
        <v>21984</v>
      </c>
      <c r="R19533" s="380">
        <v>0</v>
      </c>
      <c r="S19533" s="375">
        <v>0</v>
      </c>
    </row>
    <row r="19534" spans="2:19">
      <c r="B19534" s="20" t="s">
        <v>1960</v>
      </c>
      <c r="C19534" s="20" t="s">
        <v>21970</v>
      </c>
      <c r="D19534" s="20" t="s">
        <v>21983</v>
      </c>
      <c r="E19534" s="20" t="s">
        <v>2709</v>
      </c>
      <c r="F19534" s="20" t="s">
        <v>11730</v>
      </c>
      <c r="G19534" s="20" t="s">
        <v>2131</v>
      </c>
      <c r="H19534" s="20" t="s">
        <v>1591</v>
      </c>
      <c r="I19534" s="20" t="s">
        <v>2711</v>
      </c>
      <c r="J19534" s="20" t="s">
        <v>7715</v>
      </c>
      <c r="K19534" s="387">
        <v>42559</v>
      </c>
      <c r="L19534" s="387">
        <v>52793</v>
      </c>
      <c r="M19534" s="388">
        <v>318166.53000000003</v>
      </c>
      <c r="N19534" s="389">
        <v>45809</v>
      </c>
      <c r="O19534" s="389" t="s">
        <v>2713</v>
      </c>
      <c r="P19534" s="389" t="s">
        <v>7716</v>
      </c>
      <c r="Q19534" s="20" t="s">
        <v>21985</v>
      </c>
      <c r="R19534" s="380">
        <v>0</v>
      </c>
      <c r="S19534" s="375">
        <v>0</v>
      </c>
    </row>
    <row r="19535" spans="2:19">
      <c r="B19535" s="20" t="s">
        <v>1960</v>
      </c>
      <c r="C19535" s="20" t="s">
        <v>21970</v>
      </c>
      <c r="D19535" s="20" t="s">
        <v>21986</v>
      </c>
      <c r="E19535" s="20" t="s">
        <v>2709</v>
      </c>
      <c r="F19535" s="20" t="s">
        <v>11728</v>
      </c>
      <c r="G19535" s="20" t="s">
        <v>2131</v>
      </c>
      <c r="H19535" s="20" t="s">
        <v>1591</v>
      </c>
      <c r="I19535" s="20" t="s">
        <v>2743</v>
      </c>
      <c r="J19535" s="20" t="s">
        <v>2736</v>
      </c>
      <c r="K19535" s="387">
        <v>41275</v>
      </c>
      <c r="L19535" s="387">
        <v>52232</v>
      </c>
      <c r="M19535" s="388">
        <v>109485.81</v>
      </c>
      <c r="N19535" s="389">
        <v>45809</v>
      </c>
      <c r="O19535" s="389" t="s">
        <v>2713</v>
      </c>
      <c r="P19535" s="389" t="s">
        <v>2038</v>
      </c>
      <c r="Q19535" s="20" t="s">
        <v>2737</v>
      </c>
      <c r="R19535" s="380">
        <v>0</v>
      </c>
      <c r="S19535" s="375">
        <v>0</v>
      </c>
    </row>
    <row r="19536" spans="2:19">
      <c r="B19536" s="20" t="s">
        <v>1960</v>
      </c>
      <c r="C19536" s="20" t="s">
        <v>21970</v>
      </c>
      <c r="D19536" s="20" t="s">
        <v>21987</v>
      </c>
      <c r="E19536" s="20" t="s">
        <v>2709</v>
      </c>
      <c r="F19536" s="20" t="s">
        <v>7714</v>
      </c>
      <c r="G19536" s="20" t="s">
        <v>2131</v>
      </c>
      <c r="H19536" s="20" t="s">
        <v>1591</v>
      </c>
      <c r="I19536" s="20" t="s">
        <v>2711</v>
      </c>
      <c r="J19536" s="20" t="s">
        <v>7715</v>
      </c>
      <c r="K19536" s="387">
        <v>42542</v>
      </c>
      <c r="L19536" s="387">
        <v>54251</v>
      </c>
      <c r="M19536" s="388">
        <v>1135441.8700000001</v>
      </c>
      <c r="N19536" s="389">
        <v>45809</v>
      </c>
      <c r="O19536" s="389" t="s">
        <v>2713</v>
      </c>
      <c r="P19536" s="389" t="s">
        <v>7716</v>
      </c>
      <c r="Q19536" s="20" t="s">
        <v>21988</v>
      </c>
      <c r="R19536" s="380">
        <v>0</v>
      </c>
      <c r="S19536" s="375">
        <v>0</v>
      </c>
    </row>
    <row r="19537" spans="2:19">
      <c r="B19537" s="20" t="s">
        <v>1960</v>
      </c>
      <c r="C19537" s="20" t="s">
        <v>21970</v>
      </c>
      <c r="D19537" s="20" t="s">
        <v>21989</v>
      </c>
      <c r="E19537" s="20" t="s">
        <v>2709</v>
      </c>
      <c r="F19537" s="20" t="s">
        <v>7719</v>
      </c>
      <c r="G19537" s="20" t="s">
        <v>2131</v>
      </c>
      <c r="H19537" s="20" t="s">
        <v>1591</v>
      </c>
      <c r="I19537" s="20" t="s">
        <v>2743</v>
      </c>
      <c r="J19537" s="20" t="s">
        <v>2736</v>
      </c>
      <c r="K19537" s="387">
        <v>41275</v>
      </c>
      <c r="L19537" s="387">
        <v>52232</v>
      </c>
      <c r="M19537" s="388">
        <v>260258.1</v>
      </c>
      <c r="N19537" s="389">
        <v>45809</v>
      </c>
      <c r="O19537" s="389" t="s">
        <v>2713</v>
      </c>
      <c r="P19537" s="389" t="s">
        <v>2038</v>
      </c>
      <c r="Q19537" s="20" t="s">
        <v>2737</v>
      </c>
      <c r="R19537" s="380">
        <v>0</v>
      </c>
      <c r="S19537" s="375">
        <v>0</v>
      </c>
    </row>
    <row r="19538" spans="2:19">
      <c r="B19538" s="20" t="s">
        <v>1960</v>
      </c>
      <c r="C19538" s="20" t="s">
        <v>21970</v>
      </c>
      <c r="D19538" s="20" t="s">
        <v>21990</v>
      </c>
      <c r="E19538" s="20" t="s">
        <v>2709</v>
      </c>
      <c r="F19538" s="20" t="s">
        <v>11730</v>
      </c>
      <c r="G19538" s="20" t="s">
        <v>2131</v>
      </c>
      <c r="H19538" s="20" t="s">
        <v>1591</v>
      </c>
      <c r="I19538" s="20" t="s">
        <v>2711</v>
      </c>
      <c r="J19538" s="20" t="s">
        <v>7715</v>
      </c>
      <c r="K19538" s="387">
        <v>42559</v>
      </c>
      <c r="L19538" s="387">
        <v>54246</v>
      </c>
      <c r="M19538" s="388">
        <v>1136826.42</v>
      </c>
      <c r="N19538" s="389">
        <v>45809</v>
      </c>
      <c r="O19538" s="389" t="s">
        <v>2713</v>
      </c>
      <c r="P19538" s="389" t="s">
        <v>7716</v>
      </c>
      <c r="Q19538" s="20" t="s">
        <v>21991</v>
      </c>
      <c r="R19538" s="380">
        <v>0</v>
      </c>
      <c r="S19538" s="375">
        <v>0</v>
      </c>
    </row>
    <row r="19539" spans="2:19">
      <c r="B19539" s="20" t="s">
        <v>1960</v>
      </c>
      <c r="C19539" s="20" t="s">
        <v>21970</v>
      </c>
      <c r="D19539" s="20" t="s">
        <v>21992</v>
      </c>
      <c r="E19539" s="20" t="s">
        <v>2709</v>
      </c>
      <c r="F19539" s="20" t="s">
        <v>11728</v>
      </c>
      <c r="G19539" s="20" t="s">
        <v>2131</v>
      </c>
      <c r="H19539" s="20" t="s">
        <v>1591</v>
      </c>
      <c r="I19539" s="20" t="s">
        <v>2743</v>
      </c>
      <c r="J19539" s="20" t="s">
        <v>2736</v>
      </c>
      <c r="K19539" s="387">
        <v>41275</v>
      </c>
      <c r="L19539" s="387">
        <v>52232</v>
      </c>
      <c r="M19539" s="388">
        <v>260258.1</v>
      </c>
      <c r="N19539" s="389">
        <v>45809</v>
      </c>
      <c r="O19539" s="389" t="s">
        <v>2713</v>
      </c>
      <c r="P19539" s="389" t="s">
        <v>2038</v>
      </c>
      <c r="Q19539" s="20" t="s">
        <v>2737</v>
      </c>
      <c r="R19539" s="380">
        <v>0</v>
      </c>
      <c r="S19539" s="375">
        <v>0</v>
      </c>
    </row>
    <row r="19540" spans="2:19">
      <c r="B19540" s="20" t="s">
        <v>2097</v>
      </c>
      <c r="C19540" s="20" t="s">
        <v>21993</v>
      </c>
      <c r="D19540" s="20" t="s">
        <v>21994</v>
      </c>
      <c r="E19540" s="20" t="s">
        <v>2709</v>
      </c>
      <c r="F19540" s="20" t="s">
        <v>13984</v>
      </c>
      <c r="G19540" s="20" t="s">
        <v>2127</v>
      </c>
      <c r="H19540" s="20" t="s">
        <v>1591</v>
      </c>
      <c r="I19540" s="20" t="s">
        <v>2711</v>
      </c>
      <c r="J19540" s="20" t="s">
        <v>13873</v>
      </c>
      <c r="K19540" s="387">
        <v>41704</v>
      </c>
      <c r="L19540" s="387">
        <v>52231</v>
      </c>
      <c r="M19540" s="388">
        <v>828706.28</v>
      </c>
      <c r="N19540" s="389">
        <v>45809</v>
      </c>
      <c r="O19540" s="389" t="s">
        <v>2713</v>
      </c>
      <c r="P19540" s="389" t="s">
        <v>2038</v>
      </c>
      <c r="Q19540" s="20" t="s">
        <v>21995</v>
      </c>
      <c r="R19540" s="380">
        <v>0</v>
      </c>
      <c r="S19540" s="375">
        <v>0</v>
      </c>
    </row>
    <row r="19541" spans="2:19">
      <c r="B19541" s="20" t="s">
        <v>2097</v>
      </c>
      <c r="C19541" s="20" t="s">
        <v>21993</v>
      </c>
      <c r="D19541" s="20" t="s">
        <v>21994</v>
      </c>
      <c r="E19541" s="20" t="s">
        <v>2709</v>
      </c>
      <c r="F19541" s="20" t="s">
        <v>13984</v>
      </c>
      <c r="G19541" s="20" t="s">
        <v>2127</v>
      </c>
      <c r="H19541" s="20" t="s">
        <v>1591</v>
      </c>
      <c r="I19541" s="20" t="s">
        <v>2887</v>
      </c>
      <c r="J19541" s="20" t="s">
        <v>12391</v>
      </c>
      <c r="K19541" s="387" t="s">
        <v>2038</v>
      </c>
      <c r="L19541" s="387" t="s">
        <v>2038</v>
      </c>
      <c r="M19541" s="388">
        <v>457480.12</v>
      </c>
      <c r="N19541" s="389">
        <v>45809</v>
      </c>
      <c r="O19541" s="389" t="s">
        <v>2724</v>
      </c>
      <c r="P19541" s="389" t="s">
        <v>2426</v>
      </c>
      <c r="Q19541" s="20" t="s">
        <v>21996</v>
      </c>
      <c r="R19541" s="380">
        <v>0</v>
      </c>
      <c r="S19541" s="375">
        <v>0</v>
      </c>
    </row>
    <row r="19542" spans="2:19">
      <c r="B19542" s="20" t="s">
        <v>2097</v>
      </c>
      <c r="C19542" s="20" t="s">
        <v>21993</v>
      </c>
      <c r="D19542" s="20" t="s">
        <v>21997</v>
      </c>
      <c r="E19542" s="20" t="s">
        <v>2709</v>
      </c>
      <c r="F19542" s="20" t="s">
        <v>3148</v>
      </c>
      <c r="G19542" s="20" t="s">
        <v>2127</v>
      </c>
      <c r="H19542" s="20" t="s">
        <v>1591</v>
      </c>
      <c r="I19542" s="20" t="s">
        <v>2711</v>
      </c>
      <c r="J19542" s="20" t="s">
        <v>13873</v>
      </c>
      <c r="K19542" s="387">
        <v>41704</v>
      </c>
      <c r="L19542" s="387">
        <v>52231</v>
      </c>
      <c r="M19542" s="388">
        <v>828706.28</v>
      </c>
      <c r="N19542" s="389">
        <v>45809</v>
      </c>
      <c r="O19542" s="389" t="s">
        <v>2713</v>
      </c>
      <c r="P19542" s="389" t="s">
        <v>2038</v>
      </c>
      <c r="Q19542" s="20" t="s">
        <v>21995</v>
      </c>
      <c r="R19542" s="380">
        <v>0</v>
      </c>
      <c r="S19542" s="375">
        <v>0</v>
      </c>
    </row>
    <row r="19543" spans="2:19">
      <c r="B19543" s="20" t="s">
        <v>2097</v>
      </c>
      <c r="C19543" s="20" t="s">
        <v>21998</v>
      </c>
      <c r="D19543" s="20" t="s">
        <v>21999</v>
      </c>
      <c r="E19543" s="20" t="s">
        <v>2741</v>
      </c>
      <c r="F19543" s="20" t="s">
        <v>22000</v>
      </c>
      <c r="G19543" s="20" t="s">
        <v>2127</v>
      </c>
      <c r="H19543" s="20" t="s">
        <v>1591</v>
      </c>
      <c r="I19543" s="20" t="s">
        <v>2743</v>
      </c>
      <c r="J19543" s="20" t="s">
        <v>2736</v>
      </c>
      <c r="K19543" s="387">
        <v>41275</v>
      </c>
      <c r="L19543" s="387">
        <v>52232</v>
      </c>
      <c r="M19543" s="388">
        <v>84422.78</v>
      </c>
      <c r="N19543" s="389">
        <v>45809</v>
      </c>
      <c r="O19543" s="389" t="s">
        <v>2713</v>
      </c>
      <c r="P19543" s="389" t="s">
        <v>2038</v>
      </c>
      <c r="Q19543" s="20" t="s">
        <v>2737</v>
      </c>
      <c r="R19543" s="380">
        <v>0</v>
      </c>
      <c r="S19543" s="375">
        <v>0</v>
      </c>
    </row>
    <row r="19544" spans="2:19">
      <c r="B19544" s="20" t="s">
        <v>2097</v>
      </c>
      <c r="C19544" s="20" t="s">
        <v>21998</v>
      </c>
      <c r="D19544" s="20" t="s">
        <v>22001</v>
      </c>
      <c r="E19544" s="20" t="s">
        <v>2741</v>
      </c>
      <c r="F19544" s="20" t="s">
        <v>22002</v>
      </c>
      <c r="G19544" s="20" t="s">
        <v>2127</v>
      </c>
      <c r="H19544" s="20" t="s">
        <v>1591</v>
      </c>
      <c r="I19544" s="20" t="s">
        <v>2743</v>
      </c>
      <c r="J19544" s="20" t="s">
        <v>2736</v>
      </c>
      <c r="K19544" s="387">
        <v>41275</v>
      </c>
      <c r="L19544" s="387">
        <v>52232</v>
      </c>
      <c r="M19544" s="388">
        <v>84422.78</v>
      </c>
      <c r="N19544" s="389">
        <v>45809</v>
      </c>
      <c r="O19544" s="389" t="s">
        <v>2713</v>
      </c>
      <c r="P19544" s="389" t="s">
        <v>2038</v>
      </c>
      <c r="Q19544" s="20" t="s">
        <v>2737</v>
      </c>
      <c r="R19544" s="380">
        <v>0</v>
      </c>
      <c r="S19544" s="375">
        <v>0</v>
      </c>
    </row>
    <row r="19545" spans="2:19">
      <c r="B19545" s="20" t="s">
        <v>2097</v>
      </c>
      <c r="C19545" s="20" t="s">
        <v>21998</v>
      </c>
      <c r="D19545" s="20" t="s">
        <v>22003</v>
      </c>
      <c r="E19545" s="20" t="s">
        <v>2741</v>
      </c>
      <c r="F19545" s="20" t="s">
        <v>22004</v>
      </c>
      <c r="G19545" s="20" t="s">
        <v>2127</v>
      </c>
      <c r="H19545" s="20" t="s">
        <v>1591</v>
      </c>
      <c r="I19545" s="20" t="s">
        <v>2743</v>
      </c>
      <c r="J19545" s="20" t="s">
        <v>2736</v>
      </c>
      <c r="K19545" s="387">
        <v>41275</v>
      </c>
      <c r="L19545" s="387">
        <v>52232</v>
      </c>
      <c r="M19545" s="388">
        <v>84422.78</v>
      </c>
      <c r="N19545" s="389">
        <v>45809</v>
      </c>
      <c r="O19545" s="389" t="s">
        <v>2713</v>
      </c>
      <c r="P19545" s="389" t="s">
        <v>2038</v>
      </c>
      <c r="Q19545" s="20" t="s">
        <v>2737</v>
      </c>
      <c r="R19545" s="380">
        <v>0</v>
      </c>
      <c r="S19545" s="375">
        <v>0</v>
      </c>
    </row>
    <row r="19546" spans="2:19">
      <c r="B19546" s="20" t="s">
        <v>2097</v>
      </c>
      <c r="C19546" s="20" t="s">
        <v>21998</v>
      </c>
      <c r="D19546" s="20" t="s">
        <v>22005</v>
      </c>
      <c r="E19546" s="20" t="s">
        <v>2741</v>
      </c>
      <c r="F19546" s="20" t="s">
        <v>22006</v>
      </c>
      <c r="G19546" s="20" t="s">
        <v>2127</v>
      </c>
      <c r="H19546" s="20" t="s">
        <v>1591</v>
      </c>
      <c r="I19546" s="20" t="s">
        <v>2711</v>
      </c>
      <c r="J19546" s="20" t="s">
        <v>19083</v>
      </c>
      <c r="K19546" s="387">
        <v>43706</v>
      </c>
      <c r="L19546" s="387">
        <v>56401</v>
      </c>
      <c r="M19546" s="388">
        <v>1801445.27</v>
      </c>
      <c r="N19546" s="389">
        <v>45809</v>
      </c>
      <c r="O19546" s="389" t="s">
        <v>2713</v>
      </c>
      <c r="P19546" s="389" t="s">
        <v>22007</v>
      </c>
      <c r="Q19546" s="20" t="s">
        <v>22008</v>
      </c>
      <c r="R19546" s="380">
        <v>0</v>
      </c>
      <c r="S19546" s="375">
        <v>0</v>
      </c>
    </row>
    <row r="19547" spans="2:19">
      <c r="B19547" s="20" t="s">
        <v>2097</v>
      </c>
      <c r="C19547" s="20" t="s">
        <v>21998</v>
      </c>
      <c r="D19547" s="20" t="s">
        <v>22009</v>
      </c>
      <c r="E19547" s="20" t="s">
        <v>2741</v>
      </c>
      <c r="F19547" s="20" t="s">
        <v>22010</v>
      </c>
      <c r="G19547" s="20" t="s">
        <v>2127</v>
      </c>
      <c r="H19547" s="20" t="s">
        <v>1591</v>
      </c>
      <c r="I19547" s="20" t="s">
        <v>2743</v>
      </c>
      <c r="J19547" s="20" t="s">
        <v>2736</v>
      </c>
      <c r="K19547" s="387">
        <v>41275</v>
      </c>
      <c r="L19547" s="387">
        <v>52232</v>
      </c>
      <c r="M19547" s="388">
        <v>290931.23</v>
      </c>
      <c r="N19547" s="389">
        <v>45809</v>
      </c>
      <c r="O19547" s="389" t="s">
        <v>2713</v>
      </c>
      <c r="P19547" s="389" t="s">
        <v>2038</v>
      </c>
      <c r="Q19547" s="20" t="s">
        <v>2737</v>
      </c>
      <c r="R19547" s="380">
        <v>0</v>
      </c>
      <c r="S19547" s="375">
        <v>0</v>
      </c>
    </row>
    <row r="19548" spans="2:19">
      <c r="B19548" s="20" t="s">
        <v>2097</v>
      </c>
      <c r="C19548" s="20" t="s">
        <v>21998</v>
      </c>
      <c r="D19548" s="20" t="s">
        <v>22011</v>
      </c>
      <c r="E19548" s="20" t="s">
        <v>2741</v>
      </c>
      <c r="F19548" s="20" t="s">
        <v>22012</v>
      </c>
      <c r="G19548" s="20" t="s">
        <v>2127</v>
      </c>
      <c r="H19548" s="20" t="s">
        <v>1591</v>
      </c>
      <c r="I19548" s="20" t="s">
        <v>2711</v>
      </c>
      <c r="J19548" s="20" t="s">
        <v>19083</v>
      </c>
      <c r="K19548" s="387">
        <v>43706</v>
      </c>
      <c r="L19548" s="387">
        <v>56222</v>
      </c>
      <c r="M19548" s="388">
        <v>5416534.6100000003</v>
      </c>
      <c r="N19548" s="389">
        <v>45809</v>
      </c>
      <c r="O19548" s="389" t="s">
        <v>2713</v>
      </c>
      <c r="P19548" s="389" t="s">
        <v>22007</v>
      </c>
      <c r="Q19548" s="20" t="s">
        <v>22013</v>
      </c>
      <c r="R19548" s="380">
        <v>0</v>
      </c>
      <c r="S19548" s="375">
        <v>0</v>
      </c>
    </row>
    <row r="19549" spans="2:19">
      <c r="B19549" s="20" t="s">
        <v>2097</v>
      </c>
      <c r="C19549" s="20" t="s">
        <v>21998</v>
      </c>
      <c r="D19549" s="20" t="s">
        <v>22014</v>
      </c>
      <c r="E19549" s="20" t="s">
        <v>2741</v>
      </c>
      <c r="F19549" s="20" t="s">
        <v>22000</v>
      </c>
      <c r="G19549" s="20" t="s">
        <v>2127</v>
      </c>
      <c r="H19549" s="20" t="s">
        <v>1591</v>
      </c>
      <c r="I19549" s="20" t="s">
        <v>2743</v>
      </c>
      <c r="J19549" s="20" t="s">
        <v>2736</v>
      </c>
      <c r="K19549" s="387">
        <v>41275</v>
      </c>
      <c r="L19549" s="387">
        <v>52232</v>
      </c>
      <c r="M19549" s="388">
        <v>872793.69</v>
      </c>
      <c r="N19549" s="389">
        <v>45809</v>
      </c>
      <c r="O19549" s="389" t="s">
        <v>2713</v>
      </c>
      <c r="P19549" s="389" t="s">
        <v>2038</v>
      </c>
      <c r="Q19549" s="20" t="s">
        <v>2737</v>
      </c>
      <c r="R19549" s="380">
        <v>0</v>
      </c>
      <c r="S19549" s="375">
        <v>0</v>
      </c>
    </row>
    <row r="19550" spans="2:19">
      <c r="B19550" s="20" t="s">
        <v>2097</v>
      </c>
      <c r="C19550" s="20" t="s">
        <v>21998</v>
      </c>
      <c r="D19550" s="20" t="s">
        <v>22015</v>
      </c>
      <c r="E19550" s="20" t="s">
        <v>2741</v>
      </c>
      <c r="F19550" s="20" t="s">
        <v>22002</v>
      </c>
      <c r="G19550" s="20" t="s">
        <v>2127</v>
      </c>
      <c r="H19550" s="20" t="s">
        <v>1591</v>
      </c>
      <c r="I19550" s="20" t="s">
        <v>2743</v>
      </c>
      <c r="J19550" s="20" t="s">
        <v>2736</v>
      </c>
      <c r="K19550" s="387">
        <v>41275</v>
      </c>
      <c r="L19550" s="387">
        <v>52232</v>
      </c>
      <c r="M19550" s="388">
        <v>872793.69</v>
      </c>
      <c r="N19550" s="389">
        <v>45809</v>
      </c>
      <c r="O19550" s="389" t="s">
        <v>2713</v>
      </c>
      <c r="P19550" s="389" t="s">
        <v>2038</v>
      </c>
      <c r="Q19550" s="20" t="s">
        <v>2737</v>
      </c>
      <c r="R19550" s="380">
        <v>0</v>
      </c>
      <c r="S19550" s="375">
        <v>0</v>
      </c>
    </row>
    <row r="19551" spans="2:19">
      <c r="B19551" s="20" t="s">
        <v>2097</v>
      </c>
      <c r="C19551" s="20" t="s">
        <v>21998</v>
      </c>
      <c r="D19551" s="20" t="s">
        <v>22016</v>
      </c>
      <c r="E19551" s="20" t="s">
        <v>2741</v>
      </c>
      <c r="F19551" s="20" t="s">
        <v>22004</v>
      </c>
      <c r="G19551" s="20" t="s">
        <v>2127</v>
      </c>
      <c r="H19551" s="20" t="s">
        <v>1591</v>
      </c>
      <c r="I19551" s="20" t="s">
        <v>2743</v>
      </c>
      <c r="J19551" s="20" t="s">
        <v>2736</v>
      </c>
      <c r="K19551" s="387">
        <v>41275</v>
      </c>
      <c r="L19551" s="387">
        <v>52232</v>
      </c>
      <c r="M19551" s="388">
        <v>872793.69</v>
      </c>
      <c r="N19551" s="389">
        <v>45809</v>
      </c>
      <c r="O19551" s="389" t="s">
        <v>2713</v>
      </c>
      <c r="P19551" s="389" t="s">
        <v>2038</v>
      </c>
      <c r="Q19551" s="20" t="s">
        <v>2737</v>
      </c>
      <c r="R19551" s="380">
        <v>0</v>
      </c>
      <c r="S19551" s="375">
        <v>0</v>
      </c>
    </row>
    <row r="19552" spans="2:19">
      <c r="B19552" s="20" t="s">
        <v>2097</v>
      </c>
      <c r="C19552" s="20" t="s">
        <v>21998</v>
      </c>
      <c r="D19552" s="20" t="s">
        <v>22017</v>
      </c>
      <c r="E19552" s="20" t="s">
        <v>2709</v>
      </c>
      <c r="F19552" s="20" t="s">
        <v>22018</v>
      </c>
      <c r="G19552" s="20" t="s">
        <v>2127</v>
      </c>
      <c r="H19552" s="20" t="s">
        <v>1591</v>
      </c>
      <c r="I19552" s="20" t="s">
        <v>2743</v>
      </c>
      <c r="J19552" s="20" t="s">
        <v>2736</v>
      </c>
      <c r="K19552" s="387">
        <v>41275</v>
      </c>
      <c r="L19552" s="387">
        <v>52232</v>
      </c>
      <c r="M19552" s="388">
        <v>234968.9</v>
      </c>
      <c r="N19552" s="389">
        <v>45809</v>
      </c>
      <c r="O19552" s="389" t="s">
        <v>2713</v>
      </c>
      <c r="P19552" s="389" t="s">
        <v>2038</v>
      </c>
      <c r="Q19552" s="20" t="s">
        <v>2737</v>
      </c>
      <c r="R19552" s="380">
        <v>0</v>
      </c>
      <c r="S19552" s="375">
        <v>0</v>
      </c>
    </row>
    <row r="19553" spans="2:19">
      <c r="B19553" s="20" t="s">
        <v>2097</v>
      </c>
      <c r="C19553" s="20" t="s">
        <v>21998</v>
      </c>
      <c r="D19553" s="20" t="s">
        <v>22017</v>
      </c>
      <c r="E19553" s="20" t="s">
        <v>2709</v>
      </c>
      <c r="F19553" s="20" t="s">
        <v>22018</v>
      </c>
      <c r="G19553" s="20" t="s">
        <v>2127</v>
      </c>
      <c r="H19553" s="20" t="s">
        <v>1591</v>
      </c>
      <c r="I19553" s="20" t="s">
        <v>2743</v>
      </c>
      <c r="J19553" s="20" t="s">
        <v>2738</v>
      </c>
      <c r="K19553" s="387">
        <v>42917</v>
      </c>
      <c r="L19553" s="387">
        <v>46934</v>
      </c>
      <c r="M19553" s="388">
        <v>901664.31</v>
      </c>
      <c r="N19553" s="389">
        <v>45809</v>
      </c>
      <c r="O19553" s="389" t="s">
        <v>2713</v>
      </c>
      <c r="P19553" s="389" t="s">
        <v>2038</v>
      </c>
      <c r="Q19553" s="20" t="s">
        <v>2739</v>
      </c>
      <c r="R19553" s="380">
        <v>0</v>
      </c>
      <c r="S19553" s="375">
        <v>0</v>
      </c>
    </row>
    <row r="19554" spans="2:19">
      <c r="B19554" s="20" t="s">
        <v>2097</v>
      </c>
      <c r="C19554" s="20" t="s">
        <v>21998</v>
      </c>
      <c r="D19554" s="20" t="s">
        <v>22019</v>
      </c>
      <c r="E19554" s="20" t="s">
        <v>2709</v>
      </c>
      <c r="F19554" s="20" t="s">
        <v>22020</v>
      </c>
      <c r="G19554" s="20" t="s">
        <v>2127</v>
      </c>
      <c r="H19554" s="20" t="s">
        <v>1591</v>
      </c>
      <c r="I19554" s="20" t="s">
        <v>2711</v>
      </c>
      <c r="J19554" s="20" t="s">
        <v>22021</v>
      </c>
      <c r="K19554" s="387">
        <v>45610</v>
      </c>
      <c r="L19554" s="387">
        <v>58392</v>
      </c>
      <c r="M19554" s="388">
        <v>1661861.47</v>
      </c>
      <c r="N19554" s="389">
        <v>45809</v>
      </c>
      <c r="O19554" s="389" t="s">
        <v>2713</v>
      </c>
      <c r="P19554" s="389" t="s">
        <v>22022</v>
      </c>
      <c r="Q19554" s="20" t="s">
        <v>22023</v>
      </c>
      <c r="R19554" s="380">
        <v>0</v>
      </c>
      <c r="S19554" s="375">
        <v>0</v>
      </c>
    </row>
    <row r="19555" spans="2:19">
      <c r="B19555" s="20" t="s">
        <v>2097</v>
      </c>
      <c r="C19555" s="20" t="s">
        <v>21998</v>
      </c>
      <c r="D19555" s="20" t="s">
        <v>22024</v>
      </c>
      <c r="E19555" s="20" t="s">
        <v>2709</v>
      </c>
      <c r="F19555" s="20" t="s">
        <v>22025</v>
      </c>
      <c r="G19555" s="20" t="s">
        <v>2127</v>
      </c>
      <c r="H19555" s="20" t="s">
        <v>1591</v>
      </c>
      <c r="I19555" s="20" t="s">
        <v>2711</v>
      </c>
      <c r="J19555" s="20" t="s">
        <v>22021</v>
      </c>
      <c r="K19555" s="387">
        <v>45610</v>
      </c>
      <c r="L19555" s="387">
        <v>58392</v>
      </c>
      <c r="M19555" s="388">
        <v>553953.82999999996</v>
      </c>
      <c r="N19555" s="389">
        <v>45809</v>
      </c>
      <c r="O19555" s="389" t="s">
        <v>2713</v>
      </c>
      <c r="P19555" s="389" t="s">
        <v>22022</v>
      </c>
      <c r="Q19555" s="20" t="s">
        <v>22026</v>
      </c>
      <c r="R19555" s="380">
        <v>0</v>
      </c>
      <c r="S19555" s="375">
        <v>0</v>
      </c>
    </row>
    <row r="19556" spans="2:19">
      <c r="B19556" s="20" t="s">
        <v>2097</v>
      </c>
      <c r="C19556" s="20" t="s">
        <v>21998</v>
      </c>
      <c r="D19556" s="20" t="s">
        <v>22027</v>
      </c>
      <c r="E19556" s="20" t="s">
        <v>2709</v>
      </c>
      <c r="F19556" s="20" t="s">
        <v>22028</v>
      </c>
      <c r="G19556" s="20" t="s">
        <v>2127</v>
      </c>
      <c r="H19556" s="20" t="s">
        <v>1591</v>
      </c>
      <c r="I19556" s="20" t="s">
        <v>2743</v>
      </c>
      <c r="J19556" s="20" t="s">
        <v>2736</v>
      </c>
      <c r="K19556" s="387">
        <v>41275</v>
      </c>
      <c r="L19556" s="387">
        <v>52232</v>
      </c>
      <c r="M19556" s="388">
        <v>1040059.96</v>
      </c>
      <c r="N19556" s="389">
        <v>45809</v>
      </c>
      <c r="O19556" s="389" t="s">
        <v>2713</v>
      </c>
      <c r="P19556" s="389" t="s">
        <v>2038</v>
      </c>
      <c r="Q19556" s="20" t="s">
        <v>2737</v>
      </c>
      <c r="R19556" s="380">
        <v>0</v>
      </c>
      <c r="S19556" s="375">
        <v>0</v>
      </c>
    </row>
    <row r="19557" spans="2:19">
      <c r="B19557" s="20" t="s">
        <v>2097</v>
      </c>
      <c r="C19557" s="20" t="s">
        <v>21998</v>
      </c>
      <c r="D19557" s="20" t="s">
        <v>22027</v>
      </c>
      <c r="E19557" s="20" t="s">
        <v>2709</v>
      </c>
      <c r="F19557" s="20" t="s">
        <v>22028</v>
      </c>
      <c r="G19557" s="20" t="s">
        <v>2127</v>
      </c>
      <c r="H19557" s="20" t="s">
        <v>1591</v>
      </c>
      <c r="I19557" s="20" t="s">
        <v>2711</v>
      </c>
      <c r="J19557" s="20" t="s">
        <v>19083</v>
      </c>
      <c r="K19557" s="387">
        <v>43706</v>
      </c>
      <c r="L19557" s="387">
        <v>54092</v>
      </c>
      <c r="M19557" s="388">
        <v>123745.21</v>
      </c>
      <c r="N19557" s="389">
        <v>45809</v>
      </c>
      <c r="O19557" s="389" t="s">
        <v>2713</v>
      </c>
      <c r="P19557" s="389" t="s">
        <v>22007</v>
      </c>
      <c r="Q19557" s="20" t="s">
        <v>22029</v>
      </c>
      <c r="R19557" s="380">
        <v>0</v>
      </c>
      <c r="S19557" s="375">
        <v>0</v>
      </c>
    </row>
    <row r="19558" spans="2:19">
      <c r="B19558" s="20" t="s">
        <v>2097</v>
      </c>
      <c r="C19558" s="20" t="s">
        <v>21998</v>
      </c>
      <c r="D19558" s="20" t="s">
        <v>22027</v>
      </c>
      <c r="E19558" s="20" t="s">
        <v>2709</v>
      </c>
      <c r="F19558" s="20" t="s">
        <v>22028</v>
      </c>
      <c r="G19558" s="20" t="s">
        <v>2127</v>
      </c>
      <c r="H19558" s="20" t="s">
        <v>1591</v>
      </c>
      <c r="I19558" s="20" t="s">
        <v>2711</v>
      </c>
      <c r="J19558" s="20" t="s">
        <v>19083</v>
      </c>
      <c r="K19558" s="387">
        <v>43706</v>
      </c>
      <c r="L19558" s="387">
        <v>51409</v>
      </c>
      <c r="M19558" s="388">
        <v>250051.94</v>
      </c>
      <c r="N19558" s="389">
        <v>45809</v>
      </c>
      <c r="O19558" s="389" t="s">
        <v>2713</v>
      </c>
      <c r="P19558" s="389" t="s">
        <v>22007</v>
      </c>
      <c r="Q19558" s="20" t="s">
        <v>22030</v>
      </c>
      <c r="R19558" s="380">
        <v>0</v>
      </c>
      <c r="S19558" s="375">
        <v>0</v>
      </c>
    </row>
    <row r="19559" spans="2:19">
      <c r="B19559" s="20" t="s">
        <v>2097</v>
      </c>
      <c r="C19559" s="20" t="s">
        <v>21998</v>
      </c>
      <c r="D19559" s="20" t="s">
        <v>22027</v>
      </c>
      <c r="E19559" s="20" t="s">
        <v>2709</v>
      </c>
      <c r="F19559" s="20" t="s">
        <v>22028</v>
      </c>
      <c r="G19559" s="20" t="s">
        <v>2127</v>
      </c>
      <c r="H19559" s="20" t="s">
        <v>1591</v>
      </c>
      <c r="I19559" s="20" t="s">
        <v>2754</v>
      </c>
      <c r="J19559" s="20" t="s">
        <v>2765</v>
      </c>
      <c r="K19559" s="387">
        <v>43100</v>
      </c>
      <c r="L19559" s="387">
        <v>48665</v>
      </c>
      <c r="M19559" s="388">
        <v>3733.11</v>
      </c>
      <c r="N19559" s="389">
        <v>45809</v>
      </c>
      <c r="O19559" s="389" t="s">
        <v>2713</v>
      </c>
      <c r="P19559" s="389" t="s">
        <v>2038</v>
      </c>
      <c r="Q19559" s="20" t="s">
        <v>6679</v>
      </c>
      <c r="R19559" s="380">
        <v>0</v>
      </c>
      <c r="S19559" s="375">
        <v>0</v>
      </c>
    </row>
    <row r="19560" spans="2:19">
      <c r="B19560" s="20" t="s">
        <v>2097</v>
      </c>
      <c r="C19560" s="20" t="s">
        <v>21998</v>
      </c>
      <c r="D19560" s="20" t="s">
        <v>22027</v>
      </c>
      <c r="E19560" s="20" t="s">
        <v>2709</v>
      </c>
      <c r="F19560" s="20" t="s">
        <v>22028</v>
      </c>
      <c r="G19560" s="20" t="s">
        <v>2127</v>
      </c>
      <c r="H19560" s="20" t="s">
        <v>1591</v>
      </c>
      <c r="I19560" s="20" t="s">
        <v>2711</v>
      </c>
      <c r="J19560" s="20" t="s">
        <v>22021</v>
      </c>
      <c r="K19560" s="387">
        <v>45610</v>
      </c>
      <c r="L19560" s="387">
        <v>54740</v>
      </c>
      <c r="M19560" s="388">
        <v>182447.81</v>
      </c>
      <c r="N19560" s="389">
        <v>45809</v>
      </c>
      <c r="O19560" s="389" t="s">
        <v>2713</v>
      </c>
      <c r="P19560" s="389" t="s">
        <v>22022</v>
      </c>
      <c r="Q19560" s="20" t="s">
        <v>22031</v>
      </c>
      <c r="R19560" s="380">
        <v>0</v>
      </c>
      <c r="S19560" s="375">
        <v>0</v>
      </c>
    </row>
    <row r="19561" spans="2:19">
      <c r="B19561" s="20" t="s">
        <v>2097</v>
      </c>
      <c r="C19561" s="20" t="s">
        <v>21998</v>
      </c>
      <c r="D19561" s="20" t="s">
        <v>22027</v>
      </c>
      <c r="E19561" s="20" t="s">
        <v>2709</v>
      </c>
      <c r="F19561" s="20" t="s">
        <v>22028</v>
      </c>
      <c r="G19561" s="20" t="s">
        <v>2127</v>
      </c>
      <c r="H19561" s="20" t="s">
        <v>1591</v>
      </c>
      <c r="I19561" s="20" t="s">
        <v>2754</v>
      </c>
      <c r="J19561" s="20" t="s">
        <v>2761</v>
      </c>
      <c r="K19561" s="387">
        <v>41824</v>
      </c>
      <c r="L19561" s="387">
        <v>50023</v>
      </c>
      <c r="M19561" s="388">
        <v>48106.32</v>
      </c>
      <c r="N19561" s="389">
        <v>45809</v>
      </c>
      <c r="O19561" s="389" t="s">
        <v>2713</v>
      </c>
      <c r="P19561" s="389" t="s">
        <v>2038</v>
      </c>
      <c r="Q19561" s="20" t="s">
        <v>2762</v>
      </c>
      <c r="R19561" s="380">
        <v>0</v>
      </c>
      <c r="S19561" s="375">
        <v>0</v>
      </c>
    </row>
    <row r="19562" spans="2:19">
      <c r="B19562" s="20" t="s">
        <v>2097</v>
      </c>
      <c r="C19562" s="20" t="s">
        <v>21998</v>
      </c>
      <c r="D19562" s="20" t="s">
        <v>22027</v>
      </c>
      <c r="E19562" s="20" t="s">
        <v>2709</v>
      </c>
      <c r="F19562" s="20" t="s">
        <v>22028</v>
      </c>
      <c r="G19562" s="20" t="s">
        <v>2127</v>
      </c>
      <c r="H19562" s="20" t="s">
        <v>1591</v>
      </c>
      <c r="I19562" s="20" t="s">
        <v>2711</v>
      </c>
      <c r="J19562" s="20" t="s">
        <v>3627</v>
      </c>
      <c r="K19562" s="387">
        <v>45249</v>
      </c>
      <c r="L19562" s="387">
        <v>56571</v>
      </c>
      <c r="M19562" s="388">
        <v>122387.15</v>
      </c>
      <c r="N19562" s="389">
        <v>45809</v>
      </c>
      <c r="O19562" s="389" t="s">
        <v>2713</v>
      </c>
      <c r="P19562" s="389" t="s">
        <v>2038</v>
      </c>
      <c r="Q19562" s="20" t="s">
        <v>22032</v>
      </c>
      <c r="R19562" s="380">
        <v>0</v>
      </c>
      <c r="S19562" s="375">
        <v>0</v>
      </c>
    </row>
    <row r="19563" spans="2:19">
      <c r="B19563" s="20" t="s">
        <v>2097</v>
      </c>
      <c r="C19563" s="20" t="s">
        <v>21998</v>
      </c>
      <c r="D19563" s="20" t="s">
        <v>22033</v>
      </c>
      <c r="E19563" s="20" t="s">
        <v>2741</v>
      </c>
      <c r="F19563" s="20" t="s">
        <v>22012</v>
      </c>
      <c r="G19563" s="20" t="s">
        <v>2127</v>
      </c>
      <c r="H19563" s="20" t="s">
        <v>1591</v>
      </c>
      <c r="I19563" s="20" t="s">
        <v>2711</v>
      </c>
      <c r="J19563" s="20" t="s">
        <v>19083</v>
      </c>
      <c r="K19563" s="387">
        <v>43706</v>
      </c>
      <c r="L19563" s="387">
        <v>55190</v>
      </c>
      <c r="M19563" s="388">
        <v>2169967.02</v>
      </c>
      <c r="N19563" s="389">
        <v>45809</v>
      </c>
      <c r="O19563" s="389" t="s">
        <v>2713</v>
      </c>
      <c r="P19563" s="389" t="s">
        <v>22007</v>
      </c>
      <c r="Q19563" s="20" t="s">
        <v>22034</v>
      </c>
      <c r="R19563" s="380">
        <v>0</v>
      </c>
      <c r="S19563" s="375">
        <v>0</v>
      </c>
    </row>
    <row r="19564" spans="2:19">
      <c r="B19564" s="20" t="s">
        <v>2097</v>
      </c>
      <c r="C19564" s="20" t="s">
        <v>21998</v>
      </c>
      <c r="D19564" s="20" t="s">
        <v>22035</v>
      </c>
      <c r="E19564" s="20" t="s">
        <v>2741</v>
      </c>
      <c r="F19564" s="20" t="s">
        <v>22000</v>
      </c>
      <c r="G19564" s="20" t="s">
        <v>2127</v>
      </c>
      <c r="H19564" s="20" t="s">
        <v>1591</v>
      </c>
      <c r="I19564" s="20" t="s">
        <v>2743</v>
      </c>
      <c r="J19564" s="20" t="s">
        <v>2736</v>
      </c>
      <c r="K19564" s="387">
        <v>41275</v>
      </c>
      <c r="L19564" s="387">
        <v>52232</v>
      </c>
      <c r="M19564" s="388">
        <v>249483.2</v>
      </c>
      <c r="N19564" s="389">
        <v>45809</v>
      </c>
      <c r="O19564" s="389" t="s">
        <v>2713</v>
      </c>
      <c r="P19564" s="389" t="s">
        <v>2038</v>
      </c>
      <c r="Q19564" s="20" t="s">
        <v>2737</v>
      </c>
      <c r="R19564" s="380">
        <v>0</v>
      </c>
      <c r="S19564" s="375">
        <v>0</v>
      </c>
    </row>
    <row r="19565" spans="2:19">
      <c r="B19565" s="20" t="s">
        <v>2097</v>
      </c>
      <c r="C19565" s="20" t="s">
        <v>21998</v>
      </c>
      <c r="D19565" s="20" t="s">
        <v>22036</v>
      </c>
      <c r="E19565" s="20" t="s">
        <v>2741</v>
      </c>
      <c r="F19565" s="20" t="s">
        <v>22002</v>
      </c>
      <c r="G19565" s="20" t="s">
        <v>2127</v>
      </c>
      <c r="H19565" s="20" t="s">
        <v>1591</v>
      </c>
      <c r="I19565" s="20" t="s">
        <v>2743</v>
      </c>
      <c r="J19565" s="20" t="s">
        <v>2736</v>
      </c>
      <c r="K19565" s="387">
        <v>41275</v>
      </c>
      <c r="L19565" s="387">
        <v>52232</v>
      </c>
      <c r="M19565" s="388">
        <v>249483.2</v>
      </c>
      <c r="N19565" s="389">
        <v>45809</v>
      </c>
      <c r="O19565" s="389" t="s">
        <v>2713</v>
      </c>
      <c r="P19565" s="389" t="s">
        <v>2038</v>
      </c>
      <c r="Q19565" s="20" t="s">
        <v>2737</v>
      </c>
      <c r="R19565" s="380">
        <v>0</v>
      </c>
      <c r="S19565" s="375">
        <v>0</v>
      </c>
    </row>
    <row r="19566" spans="2:19">
      <c r="B19566" s="20" t="s">
        <v>2097</v>
      </c>
      <c r="C19566" s="20" t="s">
        <v>21998</v>
      </c>
      <c r="D19566" s="20" t="s">
        <v>22037</v>
      </c>
      <c r="E19566" s="20" t="s">
        <v>2741</v>
      </c>
      <c r="F19566" s="20" t="s">
        <v>22004</v>
      </c>
      <c r="G19566" s="20" t="s">
        <v>2127</v>
      </c>
      <c r="H19566" s="20" t="s">
        <v>1591</v>
      </c>
      <c r="I19566" s="20" t="s">
        <v>2743</v>
      </c>
      <c r="J19566" s="20" t="s">
        <v>2736</v>
      </c>
      <c r="K19566" s="387">
        <v>41275</v>
      </c>
      <c r="L19566" s="387">
        <v>52232</v>
      </c>
      <c r="M19566" s="388">
        <v>249483.2</v>
      </c>
      <c r="N19566" s="389">
        <v>45809</v>
      </c>
      <c r="O19566" s="389" t="s">
        <v>2713</v>
      </c>
      <c r="P19566" s="389" t="s">
        <v>2038</v>
      </c>
      <c r="Q19566" s="20" t="s">
        <v>2737</v>
      </c>
      <c r="R19566" s="380">
        <v>0</v>
      </c>
      <c r="S19566" s="375">
        <v>0</v>
      </c>
    </row>
    <row r="19567" spans="2:19">
      <c r="B19567" s="20" t="s">
        <v>2097</v>
      </c>
      <c r="C19567" s="20" t="s">
        <v>21998</v>
      </c>
      <c r="D19567" s="20" t="s">
        <v>22038</v>
      </c>
      <c r="E19567" s="20" t="s">
        <v>2709</v>
      </c>
      <c r="F19567" s="20" t="s">
        <v>22018</v>
      </c>
      <c r="G19567" s="20" t="s">
        <v>2127</v>
      </c>
      <c r="H19567" s="20" t="s">
        <v>1591</v>
      </c>
      <c r="I19567" s="20" t="s">
        <v>2743</v>
      </c>
      <c r="J19567" s="20" t="s">
        <v>2736</v>
      </c>
      <c r="K19567" s="387">
        <v>41275</v>
      </c>
      <c r="L19567" s="387">
        <v>52232</v>
      </c>
      <c r="M19567" s="388">
        <v>153441.01999999999</v>
      </c>
      <c r="N19567" s="389">
        <v>45809</v>
      </c>
      <c r="O19567" s="389" t="s">
        <v>2713</v>
      </c>
      <c r="P19567" s="389" t="s">
        <v>2038</v>
      </c>
      <c r="Q19567" s="20" t="s">
        <v>2737</v>
      </c>
      <c r="R19567" s="380">
        <v>0</v>
      </c>
      <c r="S19567" s="375">
        <v>0</v>
      </c>
    </row>
    <row r="19568" spans="2:19">
      <c r="B19568" s="20" t="s">
        <v>2097</v>
      </c>
      <c r="C19568" s="20" t="s">
        <v>21998</v>
      </c>
      <c r="D19568" s="20" t="s">
        <v>22038</v>
      </c>
      <c r="E19568" s="20" t="s">
        <v>2709</v>
      </c>
      <c r="F19568" s="20" t="s">
        <v>22018</v>
      </c>
      <c r="G19568" s="20" t="s">
        <v>2127</v>
      </c>
      <c r="H19568" s="20" t="s">
        <v>1591</v>
      </c>
      <c r="I19568" s="20" t="s">
        <v>2754</v>
      </c>
      <c r="J19568" s="20" t="s">
        <v>2765</v>
      </c>
      <c r="K19568" s="387">
        <v>41964</v>
      </c>
      <c r="L19568" s="387">
        <v>52921</v>
      </c>
      <c r="M19568" s="388">
        <v>45467.92</v>
      </c>
      <c r="N19568" s="389">
        <v>45809</v>
      </c>
      <c r="O19568" s="389" t="s">
        <v>2713</v>
      </c>
      <c r="P19568" s="389" t="s">
        <v>2038</v>
      </c>
      <c r="Q19568" s="20" t="s">
        <v>22039</v>
      </c>
      <c r="R19568" s="380">
        <v>0</v>
      </c>
      <c r="S19568" s="375">
        <v>0</v>
      </c>
    </row>
    <row r="19569" spans="2:19">
      <c r="B19569" s="20" t="s">
        <v>2097</v>
      </c>
      <c r="C19569" s="20" t="s">
        <v>21998</v>
      </c>
      <c r="D19569" s="20" t="s">
        <v>22038</v>
      </c>
      <c r="E19569" s="20" t="s">
        <v>2709</v>
      </c>
      <c r="F19569" s="20" t="s">
        <v>22018</v>
      </c>
      <c r="G19569" s="20" t="s">
        <v>2127</v>
      </c>
      <c r="H19569" s="20" t="s">
        <v>1591</v>
      </c>
      <c r="I19569" s="20" t="s">
        <v>2754</v>
      </c>
      <c r="J19569" s="20" t="s">
        <v>2765</v>
      </c>
      <c r="K19569" s="387">
        <v>41964</v>
      </c>
      <c r="L19569" s="387">
        <v>51848</v>
      </c>
      <c r="M19569" s="388">
        <v>7572.72</v>
      </c>
      <c r="N19569" s="389">
        <v>45809</v>
      </c>
      <c r="O19569" s="389" t="s">
        <v>2713</v>
      </c>
      <c r="P19569" s="389" t="s">
        <v>2038</v>
      </c>
      <c r="Q19569" s="20" t="s">
        <v>22040</v>
      </c>
      <c r="R19569" s="380">
        <v>0</v>
      </c>
      <c r="S19569" s="375">
        <v>0</v>
      </c>
    </row>
    <row r="19570" spans="2:19">
      <c r="B19570" s="20" t="s">
        <v>2097</v>
      </c>
      <c r="C19570" s="20" t="s">
        <v>21998</v>
      </c>
      <c r="D19570" s="20" t="s">
        <v>22041</v>
      </c>
      <c r="E19570" s="20" t="s">
        <v>2709</v>
      </c>
      <c r="F19570" s="20" t="s">
        <v>22020</v>
      </c>
      <c r="G19570" s="20" t="s">
        <v>2127</v>
      </c>
      <c r="H19570" s="20" t="s">
        <v>1591</v>
      </c>
      <c r="I19570" s="20" t="s">
        <v>2711</v>
      </c>
      <c r="J19570" s="20" t="s">
        <v>22021</v>
      </c>
      <c r="K19570" s="387">
        <v>45610</v>
      </c>
      <c r="L19570" s="387">
        <v>56201</v>
      </c>
      <c r="M19570" s="388">
        <v>1675093.82</v>
      </c>
      <c r="N19570" s="389">
        <v>45809</v>
      </c>
      <c r="O19570" s="389" t="s">
        <v>2713</v>
      </c>
      <c r="P19570" s="389" t="s">
        <v>22022</v>
      </c>
      <c r="Q19570" s="20" t="s">
        <v>22042</v>
      </c>
      <c r="R19570" s="380">
        <v>0</v>
      </c>
      <c r="S19570" s="375">
        <v>0</v>
      </c>
    </row>
    <row r="19571" spans="2:19">
      <c r="B19571" s="20" t="s">
        <v>2097</v>
      </c>
      <c r="C19571" s="20" t="s">
        <v>21998</v>
      </c>
      <c r="D19571" s="20" t="s">
        <v>22043</v>
      </c>
      <c r="E19571" s="20" t="s">
        <v>2741</v>
      </c>
      <c r="F19571" s="20" t="s">
        <v>22012</v>
      </c>
      <c r="G19571" s="20" t="s">
        <v>2127</v>
      </c>
      <c r="H19571" s="20" t="s">
        <v>1591</v>
      </c>
      <c r="I19571" s="20" t="s">
        <v>2711</v>
      </c>
      <c r="J19571" s="20" t="s">
        <v>19083</v>
      </c>
      <c r="K19571" s="387">
        <v>43706</v>
      </c>
      <c r="L19571" s="387">
        <v>55079</v>
      </c>
      <c r="M19571" s="388">
        <v>1392321.01</v>
      </c>
      <c r="N19571" s="389">
        <v>45809</v>
      </c>
      <c r="O19571" s="389" t="s">
        <v>2713</v>
      </c>
      <c r="P19571" s="389" t="s">
        <v>22007</v>
      </c>
      <c r="Q19571" s="20" t="s">
        <v>22044</v>
      </c>
      <c r="R19571" s="380">
        <v>0</v>
      </c>
      <c r="S19571" s="375">
        <v>0</v>
      </c>
    </row>
    <row r="19572" spans="2:19">
      <c r="B19572" s="20" t="s">
        <v>2097</v>
      </c>
      <c r="C19572" s="20" t="s">
        <v>21998</v>
      </c>
      <c r="D19572" s="20" t="s">
        <v>22045</v>
      </c>
      <c r="E19572" s="20" t="s">
        <v>2741</v>
      </c>
      <c r="F19572" s="20" t="s">
        <v>22000</v>
      </c>
      <c r="G19572" s="20" t="s">
        <v>2127</v>
      </c>
      <c r="H19572" s="20" t="s">
        <v>1591</v>
      </c>
      <c r="I19572" s="20" t="s">
        <v>2743</v>
      </c>
      <c r="J19572" s="20" t="s">
        <v>2736</v>
      </c>
      <c r="K19572" s="387">
        <v>41275</v>
      </c>
      <c r="L19572" s="387">
        <v>52232</v>
      </c>
      <c r="M19572" s="388">
        <v>111264.16</v>
      </c>
      <c r="N19572" s="389">
        <v>45809</v>
      </c>
      <c r="O19572" s="389" t="s">
        <v>2713</v>
      </c>
      <c r="P19572" s="389" t="s">
        <v>2038</v>
      </c>
      <c r="Q19572" s="20" t="s">
        <v>2737</v>
      </c>
      <c r="R19572" s="380">
        <v>0</v>
      </c>
      <c r="S19572" s="375">
        <v>0</v>
      </c>
    </row>
    <row r="19573" spans="2:19">
      <c r="B19573" s="20" t="s">
        <v>2097</v>
      </c>
      <c r="C19573" s="20" t="s">
        <v>21998</v>
      </c>
      <c r="D19573" s="20" t="s">
        <v>22045</v>
      </c>
      <c r="E19573" s="20" t="s">
        <v>2741</v>
      </c>
      <c r="F19573" s="20" t="s">
        <v>22000</v>
      </c>
      <c r="G19573" s="20" t="s">
        <v>2127</v>
      </c>
      <c r="H19573" s="20" t="s">
        <v>1591</v>
      </c>
      <c r="I19573" s="20" t="s">
        <v>2754</v>
      </c>
      <c r="J19573" s="20" t="s">
        <v>2761</v>
      </c>
      <c r="K19573" s="387">
        <v>44530</v>
      </c>
      <c r="L19573" s="387">
        <v>56582</v>
      </c>
      <c r="M19573" s="388">
        <v>265.47000000000003</v>
      </c>
      <c r="N19573" s="389">
        <v>45809</v>
      </c>
      <c r="O19573" s="389" t="s">
        <v>2713</v>
      </c>
      <c r="P19573" s="389" t="s">
        <v>2038</v>
      </c>
      <c r="Q19573" s="20" t="s">
        <v>2762</v>
      </c>
      <c r="R19573" s="380">
        <v>0</v>
      </c>
      <c r="S19573" s="375">
        <v>0</v>
      </c>
    </row>
    <row r="19574" spans="2:19">
      <c r="B19574" s="20" t="s">
        <v>2097</v>
      </c>
      <c r="C19574" s="20" t="s">
        <v>21998</v>
      </c>
      <c r="D19574" s="20" t="s">
        <v>22046</v>
      </c>
      <c r="E19574" s="20" t="s">
        <v>2741</v>
      </c>
      <c r="F19574" s="20" t="s">
        <v>22002</v>
      </c>
      <c r="G19574" s="20" t="s">
        <v>2127</v>
      </c>
      <c r="H19574" s="20" t="s">
        <v>1591</v>
      </c>
      <c r="I19574" s="20" t="s">
        <v>2743</v>
      </c>
      <c r="J19574" s="20" t="s">
        <v>2736</v>
      </c>
      <c r="K19574" s="387">
        <v>41275</v>
      </c>
      <c r="L19574" s="387">
        <v>52232</v>
      </c>
      <c r="M19574" s="388">
        <v>111264.16</v>
      </c>
      <c r="N19574" s="389">
        <v>45809</v>
      </c>
      <c r="O19574" s="389" t="s">
        <v>2713</v>
      </c>
      <c r="P19574" s="389" t="s">
        <v>2038</v>
      </c>
      <c r="Q19574" s="20" t="s">
        <v>2737</v>
      </c>
      <c r="R19574" s="380">
        <v>0</v>
      </c>
      <c r="S19574" s="375">
        <v>0</v>
      </c>
    </row>
    <row r="19575" spans="2:19">
      <c r="B19575" s="20" t="s">
        <v>2097</v>
      </c>
      <c r="C19575" s="20" t="s">
        <v>21998</v>
      </c>
      <c r="D19575" s="20" t="s">
        <v>22047</v>
      </c>
      <c r="E19575" s="20" t="s">
        <v>2741</v>
      </c>
      <c r="F19575" s="20" t="s">
        <v>22004</v>
      </c>
      <c r="G19575" s="20" t="s">
        <v>2127</v>
      </c>
      <c r="H19575" s="20" t="s">
        <v>1591</v>
      </c>
      <c r="I19575" s="20" t="s">
        <v>2743</v>
      </c>
      <c r="J19575" s="20" t="s">
        <v>2736</v>
      </c>
      <c r="K19575" s="387">
        <v>41275</v>
      </c>
      <c r="L19575" s="387">
        <v>52232</v>
      </c>
      <c r="M19575" s="388">
        <v>111264.16</v>
      </c>
      <c r="N19575" s="389">
        <v>45809</v>
      </c>
      <c r="O19575" s="389" t="s">
        <v>2713</v>
      </c>
      <c r="P19575" s="389" t="s">
        <v>2038</v>
      </c>
      <c r="Q19575" s="20" t="s">
        <v>2737</v>
      </c>
      <c r="R19575" s="380">
        <v>0</v>
      </c>
      <c r="S19575" s="375">
        <v>0</v>
      </c>
    </row>
    <row r="19576" spans="2:19">
      <c r="B19576" s="20" t="s">
        <v>2097</v>
      </c>
      <c r="C19576" s="20" t="s">
        <v>21998</v>
      </c>
      <c r="D19576" s="20" t="s">
        <v>22048</v>
      </c>
      <c r="E19576" s="20" t="s">
        <v>2741</v>
      </c>
      <c r="F19576" s="20" t="s">
        <v>22000</v>
      </c>
      <c r="G19576" s="20" t="s">
        <v>2127</v>
      </c>
      <c r="H19576" s="20" t="s">
        <v>1591</v>
      </c>
      <c r="I19576" s="20" t="s">
        <v>2743</v>
      </c>
      <c r="J19576" s="20" t="s">
        <v>2736</v>
      </c>
      <c r="K19576" s="387">
        <v>41275</v>
      </c>
      <c r="L19576" s="387">
        <v>52232</v>
      </c>
      <c r="M19576" s="388">
        <v>25024.62</v>
      </c>
      <c r="N19576" s="389">
        <v>45809</v>
      </c>
      <c r="O19576" s="389" t="s">
        <v>2713</v>
      </c>
      <c r="P19576" s="389" t="s">
        <v>2038</v>
      </c>
      <c r="Q19576" s="20" t="s">
        <v>2737</v>
      </c>
      <c r="R19576" s="380">
        <v>0</v>
      </c>
      <c r="S19576" s="375">
        <v>0</v>
      </c>
    </row>
    <row r="19577" spans="2:19">
      <c r="B19577" s="20" t="s">
        <v>2097</v>
      </c>
      <c r="C19577" s="20" t="s">
        <v>21998</v>
      </c>
      <c r="D19577" s="20" t="s">
        <v>22049</v>
      </c>
      <c r="E19577" s="20" t="s">
        <v>2741</v>
      </c>
      <c r="F19577" s="20" t="s">
        <v>22002</v>
      </c>
      <c r="G19577" s="20" t="s">
        <v>2127</v>
      </c>
      <c r="H19577" s="20" t="s">
        <v>1591</v>
      </c>
      <c r="I19577" s="20" t="s">
        <v>2743</v>
      </c>
      <c r="J19577" s="20" t="s">
        <v>2736</v>
      </c>
      <c r="K19577" s="387">
        <v>41275</v>
      </c>
      <c r="L19577" s="387">
        <v>52232</v>
      </c>
      <c r="M19577" s="388">
        <v>25024.62</v>
      </c>
      <c r="N19577" s="389">
        <v>45809</v>
      </c>
      <c r="O19577" s="389" t="s">
        <v>2713</v>
      </c>
      <c r="P19577" s="389" t="s">
        <v>2038</v>
      </c>
      <c r="Q19577" s="20" t="s">
        <v>2737</v>
      </c>
      <c r="R19577" s="380">
        <v>0</v>
      </c>
      <c r="S19577" s="375">
        <v>0</v>
      </c>
    </row>
    <row r="19578" spans="2:19">
      <c r="B19578" s="20" t="s">
        <v>2097</v>
      </c>
      <c r="C19578" s="20" t="s">
        <v>21998</v>
      </c>
      <c r="D19578" s="20" t="s">
        <v>22050</v>
      </c>
      <c r="E19578" s="20" t="s">
        <v>2741</v>
      </c>
      <c r="F19578" s="20" t="s">
        <v>22004</v>
      </c>
      <c r="G19578" s="20" t="s">
        <v>2127</v>
      </c>
      <c r="H19578" s="20" t="s">
        <v>1591</v>
      </c>
      <c r="I19578" s="20" t="s">
        <v>2743</v>
      </c>
      <c r="J19578" s="20" t="s">
        <v>2736</v>
      </c>
      <c r="K19578" s="387">
        <v>41275</v>
      </c>
      <c r="L19578" s="387">
        <v>52232</v>
      </c>
      <c r="M19578" s="388">
        <v>25024.62</v>
      </c>
      <c r="N19578" s="389">
        <v>45809</v>
      </c>
      <c r="O19578" s="389" t="s">
        <v>2713</v>
      </c>
      <c r="P19578" s="389" t="s">
        <v>2038</v>
      </c>
      <c r="Q19578" s="20" t="s">
        <v>2737</v>
      </c>
      <c r="R19578" s="380">
        <v>0</v>
      </c>
      <c r="S19578" s="375">
        <v>0</v>
      </c>
    </row>
    <row r="19579" spans="2:19">
      <c r="B19579" s="20" t="s">
        <v>2097</v>
      </c>
      <c r="C19579" s="20" t="s">
        <v>21998</v>
      </c>
      <c r="D19579" s="20" t="s">
        <v>22051</v>
      </c>
      <c r="E19579" s="20" t="s">
        <v>2709</v>
      </c>
      <c r="F19579" s="20" t="s">
        <v>22028</v>
      </c>
      <c r="G19579" s="20" t="s">
        <v>2127</v>
      </c>
      <c r="H19579" s="20" t="s">
        <v>1591</v>
      </c>
      <c r="I19579" s="20" t="s">
        <v>2743</v>
      </c>
      <c r="J19579" s="20" t="s">
        <v>2736</v>
      </c>
      <c r="K19579" s="387">
        <v>41275</v>
      </c>
      <c r="L19579" s="387">
        <v>52232</v>
      </c>
      <c r="M19579" s="388">
        <v>242081.37</v>
      </c>
      <c r="N19579" s="389">
        <v>45809</v>
      </c>
      <c r="O19579" s="389" t="s">
        <v>2713</v>
      </c>
      <c r="P19579" s="389" t="s">
        <v>2038</v>
      </c>
      <c r="Q19579" s="20" t="s">
        <v>2737</v>
      </c>
      <c r="R19579" s="380">
        <v>0</v>
      </c>
      <c r="S19579" s="375">
        <v>0</v>
      </c>
    </row>
    <row r="19580" spans="2:19">
      <c r="B19580" s="20" t="s">
        <v>2097</v>
      </c>
      <c r="C19580" s="20" t="s">
        <v>21998</v>
      </c>
      <c r="D19580" s="20" t="s">
        <v>22052</v>
      </c>
      <c r="E19580" s="20" t="s">
        <v>2709</v>
      </c>
      <c r="F19580" s="20" t="s">
        <v>22028</v>
      </c>
      <c r="G19580" s="20" t="s">
        <v>2127</v>
      </c>
      <c r="H19580" s="20" t="s">
        <v>1591</v>
      </c>
      <c r="I19580" s="20" t="s">
        <v>2743</v>
      </c>
      <c r="J19580" s="20" t="s">
        <v>2736</v>
      </c>
      <c r="K19580" s="387">
        <v>41275</v>
      </c>
      <c r="L19580" s="387">
        <v>52232</v>
      </c>
      <c r="M19580" s="388">
        <v>242081.37</v>
      </c>
      <c r="N19580" s="389">
        <v>45809</v>
      </c>
      <c r="O19580" s="389" t="s">
        <v>2713</v>
      </c>
      <c r="P19580" s="389" t="s">
        <v>2038</v>
      </c>
      <c r="Q19580" s="20" t="s">
        <v>2737</v>
      </c>
      <c r="R19580" s="380">
        <v>0</v>
      </c>
      <c r="S19580" s="375">
        <v>0</v>
      </c>
    </row>
    <row r="19581" spans="2:19">
      <c r="B19581" s="20" t="s">
        <v>2097</v>
      </c>
      <c r="C19581" s="20" t="s">
        <v>21998</v>
      </c>
      <c r="D19581" s="20" t="s">
        <v>22053</v>
      </c>
      <c r="E19581" s="20" t="s">
        <v>2709</v>
      </c>
      <c r="F19581" s="20" t="s">
        <v>22028</v>
      </c>
      <c r="G19581" s="20" t="s">
        <v>2127</v>
      </c>
      <c r="H19581" s="20" t="s">
        <v>1591</v>
      </c>
      <c r="I19581" s="20" t="s">
        <v>2743</v>
      </c>
      <c r="J19581" s="20" t="s">
        <v>2736</v>
      </c>
      <c r="K19581" s="387">
        <v>41275</v>
      </c>
      <c r="L19581" s="387">
        <v>52232</v>
      </c>
      <c r="M19581" s="388">
        <v>242081.37</v>
      </c>
      <c r="N19581" s="389">
        <v>45809</v>
      </c>
      <c r="O19581" s="389" t="s">
        <v>2713</v>
      </c>
      <c r="P19581" s="389" t="s">
        <v>2038</v>
      </c>
      <c r="Q19581" s="20" t="s">
        <v>2737</v>
      </c>
      <c r="R19581" s="380">
        <v>0</v>
      </c>
      <c r="S19581" s="375">
        <v>0</v>
      </c>
    </row>
    <row r="19582" spans="2:19">
      <c r="B19582" s="20" t="s">
        <v>2097</v>
      </c>
      <c r="C19582" s="20" t="s">
        <v>21998</v>
      </c>
      <c r="D19582" s="20" t="s">
        <v>22054</v>
      </c>
      <c r="E19582" s="20" t="s">
        <v>2734</v>
      </c>
      <c r="F19582" s="20" t="s">
        <v>2038</v>
      </c>
      <c r="G19582" s="20" t="s">
        <v>2127</v>
      </c>
      <c r="H19582" s="20" t="s">
        <v>1591</v>
      </c>
      <c r="I19582" s="20" t="s">
        <v>2735</v>
      </c>
      <c r="J19582" s="20" t="s">
        <v>2736</v>
      </c>
      <c r="K19582" s="387">
        <v>41275</v>
      </c>
      <c r="L19582" s="387">
        <v>52232</v>
      </c>
      <c r="M19582" s="388">
        <v>92690.54</v>
      </c>
      <c r="N19582" s="389">
        <v>45809</v>
      </c>
      <c r="O19582" s="389" t="s">
        <v>2713</v>
      </c>
      <c r="P19582" s="389" t="s">
        <v>2038</v>
      </c>
      <c r="Q19582" s="20" t="s">
        <v>2737</v>
      </c>
      <c r="R19582" s="380">
        <v>0</v>
      </c>
      <c r="S19582" s="375">
        <v>0</v>
      </c>
    </row>
    <row r="19583" spans="2:19">
      <c r="B19583" s="20" t="s">
        <v>2097</v>
      </c>
      <c r="C19583" s="20" t="s">
        <v>21998</v>
      </c>
      <c r="D19583" s="20" t="s">
        <v>22055</v>
      </c>
      <c r="E19583" s="20" t="s">
        <v>2734</v>
      </c>
      <c r="F19583" s="20" t="s">
        <v>2038</v>
      </c>
      <c r="G19583" s="20" t="s">
        <v>2127</v>
      </c>
      <c r="H19583" s="20" t="s">
        <v>1591</v>
      </c>
      <c r="I19583" s="20" t="s">
        <v>2735</v>
      </c>
      <c r="J19583" s="20" t="s">
        <v>2736</v>
      </c>
      <c r="K19583" s="387">
        <v>41275</v>
      </c>
      <c r="L19583" s="387">
        <v>52232</v>
      </c>
      <c r="M19583" s="388">
        <v>320528.96000000002</v>
      </c>
      <c r="N19583" s="389">
        <v>45809</v>
      </c>
      <c r="O19583" s="389" t="s">
        <v>2713</v>
      </c>
      <c r="P19583" s="389" t="s">
        <v>2038</v>
      </c>
      <c r="Q19583" s="20" t="s">
        <v>2737</v>
      </c>
      <c r="R19583" s="380">
        <v>0</v>
      </c>
      <c r="S19583" s="375">
        <v>0</v>
      </c>
    </row>
    <row r="19584" spans="2:19">
      <c r="B19584" s="20" t="s">
        <v>2097</v>
      </c>
      <c r="C19584" s="20" t="s">
        <v>21998</v>
      </c>
      <c r="D19584" s="20" t="s">
        <v>22056</v>
      </c>
      <c r="E19584" s="20" t="s">
        <v>2709</v>
      </c>
      <c r="F19584" s="20" t="s">
        <v>14027</v>
      </c>
      <c r="G19584" s="20" t="s">
        <v>2127</v>
      </c>
      <c r="H19584" s="20" t="s">
        <v>1591</v>
      </c>
      <c r="I19584" s="20" t="s">
        <v>2743</v>
      </c>
      <c r="J19584" s="20" t="s">
        <v>2736</v>
      </c>
      <c r="K19584" s="387">
        <v>41275</v>
      </c>
      <c r="L19584" s="387">
        <v>52232</v>
      </c>
      <c r="M19584" s="388">
        <v>297201.40000000002</v>
      </c>
      <c r="N19584" s="389">
        <v>45809</v>
      </c>
      <c r="O19584" s="389" t="s">
        <v>2713</v>
      </c>
      <c r="P19584" s="389" t="s">
        <v>2038</v>
      </c>
      <c r="Q19584" s="20" t="s">
        <v>2737</v>
      </c>
      <c r="R19584" s="380">
        <v>0</v>
      </c>
      <c r="S19584" s="375">
        <v>0</v>
      </c>
    </row>
    <row r="19585" spans="2:19">
      <c r="B19585" s="20" t="s">
        <v>2097</v>
      </c>
      <c r="C19585" s="20" t="s">
        <v>21998</v>
      </c>
      <c r="D19585" s="20" t="s">
        <v>22057</v>
      </c>
      <c r="E19585" s="20" t="s">
        <v>2709</v>
      </c>
      <c r="F19585" s="20" t="s">
        <v>14009</v>
      </c>
      <c r="G19585" s="20" t="s">
        <v>2127</v>
      </c>
      <c r="H19585" s="20" t="s">
        <v>1591</v>
      </c>
      <c r="I19585" s="20" t="s">
        <v>2743</v>
      </c>
      <c r="J19585" s="20" t="s">
        <v>2736</v>
      </c>
      <c r="K19585" s="387">
        <v>41275</v>
      </c>
      <c r="L19585" s="387">
        <v>52232</v>
      </c>
      <c r="M19585" s="388">
        <v>297201.40000000002</v>
      </c>
      <c r="N19585" s="389">
        <v>45809</v>
      </c>
      <c r="O19585" s="389" t="s">
        <v>2713</v>
      </c>
      <c r="P19585" s="389" t="s">
        <v>2038</v>
      </c>
      <c r="Q19585" s="20" t="s">
        <v>2737</v>
      </c>
      <c r="R19585" s="380">
        <v>0</v>
      </c>
      <c r="S19585" s="375">
        <v>0</v>
      </c>
    </row>
    <row r="19586" spans="2:19">
      <c r="B19586" s="20" t="s">
        <v>2097</v>
      </c>
      <c r="C19586" s="20" t="s">
        <v>21998</v>
      </c>
      <c r="D19586" s="20" t="s">
        <v>22058</v>
      </c>
      <c r="E19586" s="20" t="s">
        <v>2734</v>
      </c>
      <c r="F19586" s="20" t="s">
        <v>2038</v>
      </c>
      <c r="G19586" s="20" t="s">
        <v>2127</v>
      </c>
      <c r="H19586" s="20" t="s">
        <v>1591</v>
      </c>
      <c r="I19586" s="20" t="s">
        <v>2735</v>
      </c>
      <c r="J19586" s="20" t="s">
        <v>2736</v>
      </c>
      <c r="K19586" s="387">
        <v>41275</v>
      </c>
      <c r="L19586" s="387">
        <v>52232</v>
      </c>
      <c r="M19586" s="388">
        <v>164500.63</v>
      </c>
      <c r="N19586" s="389">
        <v>45809</v>
      </c>
      <c r="O19586" s="389" t="s">
        <v>2713</v>
      </c>
      <c r="P19586" s="389" t="s">
        <v>2038</v>
      </c>
      <c r="Q19586" s="20" t="s">
        <v>2737</v>
      </c>
      <c r="R19586" s="380">
        <v>0</v>
      </c>
      <c r="S19586" s="375">
        <v>0</v>
      </c>
    </row>
    <row r="19587" spans="2:19">
      <c r="B19587" s="20" t="s">
        <v>2097</v>
      </c>
      <c r="C19587" s="20" t="s">
        <v>21998</v>
      </c>
      <c r="D19587" s="20" t="s">
        <v>22059</v>
      </c>
      <c r="E19587" s="20" t="s">
        <v>2734</v>
      </c>
      <c r="F19587" s="20" t="s">
        <v>2038</v>
      </c>
      <c r="G19587" s="20" t="s">
        <v>2127</v>
      </c>
      <c r="H19587" s="20" t="s">
        <v>1591</v>
      </c>
      <c r="I19587" s="20" t="s">
        <v>2735</v>
      </c>
      <c r="J19587" s="20" t="s">
        <v>2736</v>
      </c>
      <c r="K19587" s="387">
        <v>41275</v>
      </c>
      <c r="L19587" s="387">
        <v>52232</v>
      </c>
      <c r="M19587" s="388">
        <v>164500.63</v>
      </c>
      <c r="N19587" s="389">
        <v>45809</v>
      </c>
      <c r="O19587" s="389" t="s">
        <v>2713</v>
      </c>
      <c r="P19587" s="389" t="s">
        <v>2038</v>
      </c>
      <c r="Q19587" s="20" t="s">
        <v>2737</v>
      </c>
      <c r="R19587" s="380">
        <v>0</v>
      </c>
      <c r="S19587" s="375">
        <v>0</v>
      </c>
    </row>
    <row r="19588" spans="2:19">
      <c r="B19588" s="20" t="s">
        <v>2097</v>
      </c>
      <c r="C19588" s="20" t="s">
        <v>21998</v>
      </c>
      <c r="D19588" s="20" t="s">
        <v>22060</v>
      </c>
      <c r="E19588" s="20" t="s">
        <v>2734</v>
      </c>
      <c r="F19588" s="20" t="s">
        <v>2038</v>
      </c>
      <c r="G19588" s="20" t="s">
        <v>2127</v>
      </c>
      <c r="H19588" s="20" t="s">
        <v>1591</v>
      </c>
      <c r="I19588" s="20" t="s">
        <v>2735</v>
      </c>
      <c r="J19588" s="20" t="s">
        <v>2736</v>
      </c>
      <c r="K19588" s="387">
        <v>41275</v>
      </c>
      <c r="L19588" s="387">
        <v>52232</v>
      </c>
      <c r="M19588" s="388">
        <v>164500.63</v>
      </c>
      <c r="N19588" s="389">
        <v>45809</v>
      </c>
      <c r="O19588" s="389" t="s">
        <v>2713</v>
      </c>
      <c r="P19588" s="389" t="s">
        <v>2038</v>
      </c>
      <c r="Q19588" s="20" t="s">
        <v>2737</v>
      </c>
      <c r="R19588" s="380">
        <v>0</v>
      </c>
      <c r="S19588" s="375">
        <v>0</v>
      </c>
    </row>
    <row r="19589" spans="2:19">
      <c r="B19589" s="20" t="s">
        <v>2097</v>
      </c>
      <c r="C19589" s="20" t="s">
        <v>21998</v>
      </c>
      <c r="D19589" s="20" t="s">
        <v>22061</v>
      </c>
      <c r="E19589" s="20" t="s">
        <v>2734</v>
      </c>
      <c r="F19589" s="20" t="s">
        <v>2038</v>
      </c>
      <c r="G19589" s="20" t="s">
        <v>2127</v>
      </c>
      <c r="H19589" s="20" t="s">
        <v>1591</v>
      </c>
      <c r="I19589" s="20" t="s">
        <v>2735</v>
      </c>
      <c r="J19589" s="20" t="s">
        <v>2736</v>
      </c>
      <c r="K19589" s="387">
        <v>41275</v>
      </c>
      <c r="L19589" s="387">
        <v>52232</v>
      </c>
      <c r="M19589" s="388">
        <v>164500.63</v>
      </c>
      <c r="N19589" s="389">
        <v>45809</v>
      </c>
      <c r="O19589" s="389" t="s">
        <v>2713</v>
      </c>
      <c r="P19589" s="389" t="s">
        <v>2038</v>
      </c>
      <c r="Q19589" s="20" t="s">
        <v>2737</v>
      </c>
      <c r="R19589" s="380">
        <v>0</v>
      </c>
      <c r="S19589" s="375">
        <v>0</v>
      </c>
    </row>
    <row r="19590" spans="2:19">
      <c r="B19590" s="20" t="s">
        <v>2097</v>
      </c>
      <c r="C19590" s="20" t="s">
        <v>21998</v>
      </c>
      <c r="D19590" s="20" t="s">
        <v>22061</v>
      </c>
      <c r="E19590" s="20" t="s">
        <v>2734</v>
      </c>
      <c r="F19590" s="20" t="s">
        <v>2038</v>
      </c>
      <c r="G19590" s="20" t="s">
        <v>2127</v>
      </c>
      <c r="H19590" s="20" t="s">
        <v>1591</v>
      </c>
      <c r="I19590" s="20" t="s">
        <v>2777</v>
      </c>
      <c r="J19590" s="20" t="s">
        <v>3627</v>
      </c>
      <c r="K19590" s="387">
        <v>45249</v>
      </c>
      <c r="L19590" s="387">
        <v>55110</v>
      </c>
      <c r="M19590" s="388">
        <v>1296499.3700000001</v>
      </c>
      <c r="N19590" s="389">
        <v>45809</v>
      </c>
      <c r="O19590" s="389" t="s">
        <v>2713</v>
      </c>
      <c r="P19590" s="389" t="s">
        <v>2038</v>
      </c>
      <c r="Q19590" s="20" t="s">
        <v>22062</v>
      </c>
      <c r="R19590" s="380">
        <v>0</v>
      </c>
      <c r="S19590" s="375">
        <v>0</v>
      </c>
    </row>
    <row r="19591" spans="2:19">
      <c r="B19591" s="20" t="s">
        <v>2097</v>
      </c>
      <c r="C19591" s="20" t="s">
        <v>21998</v>
      </c>
      <c r="D19591" s="20" t="s">
        <v>22063</v>
      </c>
      <c r="E19591" s="20" t="s">
        <v>2734</v>
      </c>
      <c r="F19591" s="20" t="s">
        <v>2038</v>
      </c>
      <c r="G19591" s="20" t="s">
        <v>2127</v>
      </c>
      <c r="H19591" s="20" t="s">
        <v>1591</v>
      </c>
      <c r="I19591" s="20" t="s">
        <v>2735</v>
      </c>
      <c r="J19591" s="20" t="s">
        <v>2736</v>
      </c>
      <c r="K19591" s="387">
        <v>41275</v>
      </c>
      <c r="L19591" s="387">
        <v>52232</v>
      </c>
      <c r="M19591" s="388">
        <v>164500.63</v>
      </c>
      <c r="N19591" s="389">
        <v>45809</v>
      </c>
      <c r="O19591" s="389" t="s">
        <v>2713</v>
      </c>
      <c r="P19591" s="389" t="s">
        <v>2038</v>
      </c>
      <c r="Q19591" s="20" t="s">
        <v>2737</v>
      </c>
      <c r="R19591" s="380">
        <v>0</v>
      </c>
      <c r="S19591" s="375">
        <v>0</v>
      </c>
    </row>
    <row r="19592" spans="2:19">
      <c r="B19592" s="20" t="s">
        <v>2097</v>
      </c>
      <c r="C19592" s="20" t="s">
        <v>21998</v>
      </c>
      <c r="D19592" s="20" t="s">
        <v>22064</v>
      </c>
      <c r="E19592" s="20" t="s">
        <v>2734</v>
      </c>
      <c r="F19592" s="20" t="s">
        <v>2038</v>
      </c>
      <c r="G19592" s="20" t="s">
        <v>2127</v>
      </c>
      <c r="H19592" s="20" t="s">
        <v>1591</v>
      </c>
      <c r="I19592" s="20" t="s">
        <v>2735</v>
      </c>
      <c r="J19592" s="20" t="s">
        <v>2736</v>
      </c>
      <c r="K19592" s="387">
        <v>41275</v>
      </c>
      <c r="L19592" s="387">
        <v>52232</v>
      </c>
      <c r="M19592" s="388">
        <v>164500.63</v>
      </c>
      <c r="N19592" s="389">
        <v>45809</v>
      </c>
      <c r="O19592" s="389" t="s">
        <v>2713</v>
      </c>
      <c r="P19592" s="389" t="s">
        <v>2038</v>
      </c>
      <c r="Q19592" s="20" t="s">
        <v>2737</v>
      </c>
      <c r="R19592" s="380">
        <v>0</v>
      </c>
      <c r="S19592" s="375">
        <v>0</v>
      </c>
    </row>
    <row r="19593" spans="2:19">
      <c r="B19593" s="20" t="s">
        <v>1960</v>
      </c>
      <c r="C19593" s="20" t="s">
        <v>22065</v>
      </c>
      <c r="D19593" s="20" t="s">
        <v>22066</v>
      </c>
      <c r="E19593" s="20" t="s">
        <v>2709</v>
      </c>
      <c r="F19593" s="20" t="s">
        <v>22067</v>
      </c>
      <c r="G19593" s="20" t="s">
        <v>2131</v>
      </c>
      <c r="H19593" s="20" t="s">
        <v>1591</v>
      </c>
      <c r="I19593" s="20" t="s">
        <v>2754</v>
      </c>
      <c r="J19593" s="20" t="s">
        <v>5786</v>
      </c>
      <c r="K19593" s="387">
        <v>45204</v>
      </c>
      <c r="L19593" s="387">
        <v>57987</v>
      </c>
      <c r="M19593" s="388">
        <v>2926012.76</v>
      </c>
      <c r="N19593" s="389">
        <v>45809</v>
      </c>
      <c r="O19593" s="389" t="s">
        <v>2713</v>
      </c>
      <c r="P19593" s="389" t="s">
        <v>22068</v>
      </c>
      <c r="Q19593" s="20" t="s">
        <v>22069</v>
      </c>
      <c r="R19593" s="380">
        <v>0</v>
      </c>
      <c r="S19593" s="375">
        <v>0</v>
      </c>
    </row>
    <row r="19594" spans="2:19">
      <c r="B19594" s="20" t="s">
        <v>1960</v>
      </c>
      <c r="C19594" s="20" t="s">
        <v>22065</v>
      </c>
      <c r="D19594" s="20" t="s">
        <v>22070</v>
      </c>
      <c r="E19594" s="20" t="s">
        <v>2709</v>
      </c>
      <c r="F19594" s="20" t="s">
        <v>22071</v>
      </c>
      <c r="G19594" s="20" t="s">
        <v>2131</v>
      </c>
      <c r="H19594" s="20" t="s">
        <v>1591</v>
      </c>
      <c r="I19594" s="20" t="s">
        <v>2743</v>
      </c>
      <c r="J19594" s="20" t="s">
        <v>2736</v>
      </c>
      <c r="K19594" s="387">
        <v>41275</v>
      </c>
      <c r="L19594" s="387">
        <v>52232</v>
      </c>
      <c r="M19594" s="388">
        <v>2383876.62</v>
      </c>
      <c r="N19594" s="389">
        <v>45809</v>
      </c>
      <c r="O19594" s="389" t="s">
        <v>2713</v>
      </c>
      <c r="P19594" s="389" t="s">
        <v>2038</v>
      </c>
      <c r="Q19594" s="20" t="s">
        <v>2737</v>
      </c>
      <c r="R19594" s="380">
        <v>0</v>
      </c>
      <c r="S19594" s="375">
        <v>0</v>
      </c>
    </row>
    <row r="19595" spans="2:19">
      <c r="B19595" s="20" t="s">
        <v>1960</v>
      </c>
      <c r="C19595" s="20" t="s">
        <v>22065</v>
      </c>
      <c r="D19595" s="20" t="s">
        <v>22072</v>
      </c>
      <c r="E19595" s="20" t="s">
        <v>2709</v>
      </c>
      <c r="F19595" s="20" t="s">
        <v>22073</v>
      </c>
      <c r="G19595" s="20" t="s">
        <v>2131</v>
      </c>
      <c r="H19595" s="20" t="s">
        <v>1591</v>
      </c>
      <c r="I19595" s="20" t="s">
        <v>2743</v>
      </c>
      <c r="J19595" s="20" t="s">
        <v>2736</v>
      </c>
      <c r="K19595" s="387">
        <v>41275</v>
      </c>
      <c r="L19595" s="387">
        <v>52232</v>
      </c>
      <c r="M19595" s="388">
        <v>2383876.62</v>
      </c>
      <c r="N19595" s="389">
        <v>45809</v>
      </c>
      <c r="O19595" s="389" t="s">
        <v>2713</v>
      </c>
      <c r="P19595" s="389" t="s">
        <v>2038</v>
      </c>
      <c r="Q19595" s="20" t="s">
        <v>2737</v>
      </c>
      <c r="R19595" s="380">
        <v>0</v>
      </c>
      <c r="S19595" s="375">
        <v>0</v>
      </c>
    </row>
    <row r="19596" spans="2:19">
      <c r="B19596" s="20" t="s">
        <v>1960</v>
      </c>
      <c r="C19596" s="20" t="s">
        <v>22065</v>
      </c>
      <c r="D19596" s="20" t="s">
        <v>22072</v>
      </c>
      <c r="E19596" s="20" t="s">
        <v>2709</v>
      </c>
      <c r="F19596" s="20" t="s">
        <v>22073</v>
      </c>
      <c r="G19596" s="20" t="s">
        <v>2131</v>
      </c>
      <c r="H19596" s="20" t="s">
        <v>1591</v>
      </c>
      <c r="I19596" s="20" t="s">
        <v>2754</v>
      </c>
      <c r="J19596" s="20" t="s">
        <v>2765</v>
      </c>
      <c r="K19596" s="387">
        <v>42536</v>
      </c>
      <c r="L19596" s="387">
        <v>48013</v>
      </c>
      <c r="M19596" s="388">
        <v>34425.58</v>
      </c>
      <c r="N19596" s="389">
        <v>45809</v>
      </c>
      <c r="O19596" s="389" t="s">
        <v>2713</v>
      </c>
      <c r="P19596" s="389" t="s">
        <v>2038</v>
      </c>
      <c r="Q19596" s="20" t="s">
        <v>22074</v>
      </c>
      <c r="R19596" s="380">
        <v>0</v>
      </c>
      <c r="S19596" s="375">
        <v>0</v>
      </c>
    </row>
    <row r="19597" spans="2:19">
      <c r="B19597" s="20" t="s">
        <v>1960</v>
      </c>
      <c r="C19597" s="20" t="s">
        <v>22065</v>
      </c>
      <c r="D19597" s="20" t="s">
        <v>22075</v>
      </c>
      <c r="E19597" s="20" t="s">
        <v>2709</v>
      </c>
      <c r="F19597" s="20" t="s">
        <v>22076</v>
      </c>
      <c r="G19597" s="20" t="s">
        <v>2131</v>
      </c>
      <c r="H19597" s="20" t="s">
        <v>1591</v>
      </c>
      <c r="I19597" s="20" t="s">
        <v>2743</v>
      </c>
      <c r="J19597" s="20" t="s">
        <v>2736</v>
      </c>
      <c r="K19597" s="387">
        <v>41275</v>
      </c>
      <c r="L19597" s="387">
        <v>52232</v>
      </c>
      <c r="M19597" s="388">
        <v>2383876.62</v>
      </c>
      <c r="N19597" s="389">
        <v>45809</v>
      </c>
      <c r="O19597" s="389" t="s">
        <v>2713</v>
      </c>
      <c r="P19597" s="389" t="s">
        <v>2038</v>
      </c>
      <c r="Q19597" s="20" t="s">
        <v>2737</v>
      </c>
      <c r="R19597" s="380">
        <v>0</v>
      </c>
      <c r="S19597" s="375">
        <v>0</v>
      </c>
    </row>
    <row r="19598" spans="2:19">
      <c r="B19598" s="20" t="s">
        <v>1960</v>
      </c>
      <c r="C19598" s="20" t="s">
        <v>22065</v>
      </c>
      <c r="D19598" s="20" t="s">
        <v>22075</v>
      </c>
      <c r="E19598" s="20" t="s">
        <v>2709</v>
      </c>
      <c r="F19598" s="20" t="s">
        <v>22076</v>
      </c>
      <c r="G19598" s="20" t="s">
        <v>2131</v>
      </c>
      <c r="H19598" s="20" t="s">
        <v>1591</v>
      </c>
      <c r="I19598" s="20" t="s">
        <v>2743</v>
      </c>
      <c r="J19598" s="20" t="s">
        <v>2738</v>
      </c>
      <c r="K19598" s="387">
        <v>42917</v>
      </c>
      <c r="L19598" s="387">
        <v>46934</v>
      </c>
      <c r="M19598" s="388">
        <v>5175214.3499999996</v>
      </c>
      <c r="N19598" s="389">
        <v>45809</v>
      </c>
      <c r="O19598" s="389" t="s">
        <v>2713</v>
      </c>
      <c r="P19598" s="389" t="s">
        <v>2038</v>
      </c>
      <c r="Q19598" s="20" t="s">
        <v>2739</v>
      </c>
      <c r="R19598" s="380">
        <v>0</v>
      </c>
      <c r="S19598" s="375">
        <v>0</v>
      </c>
    </row>
    <row r="19599" spans="2:19">
      <c r="B19599" s="20" t="s">
        <v>1960</v>
      </c>
      <c r="C19599" s="20" t="s">
        <v>22065</v>
      </c>
      <c r="D19599" s="20" t="s">
        <v>22075</v>
      </c>
      <c r="E19599" s="20" t="s">
        <v>2709</v>
      </c>
      <c r="F19599" s="20" t="s">
        <v>22076</v>
      </c>
      <c r="G19599" s="20" t="s">
        <v>2131</v>
      </c>
      <c r="H19599" s="20" t="s">
        <v>1591</v>
      </c>
      <c r="I19599" s="20" t="s">
        <v>2754</v>
      </c>
      <c r="J19599" s="20" t="s">
        <v>2765</v>
      </c>
      <c r="K19599" s="387">
        <v>42832</v>
      </c>
      <c r="L19599" s="387">
        <v>53792</v>
      </c>
      <c r="M19599" s="388">
        <v>15109.68</v>
      </c>
      <c r="N19599" s="389">
        <v>45809</v>
      </c>
      <c r="O19599" s="389" t="s">
        <v>2713</v>
      </c>
      <c r="P19599" s="389" t="s">
        <v>2038</v>
      </c>
      <c r="Q19599" s="20" t="s">
        <v>22077</v>
      </c>
      <c r="R19599" s="380">
        <v>0</v>
      </c>
      <c r="S19599" s="375">
        <v>0</v>
      </c>
    </row>
    <row r="19600" spans="2:19">
      <c r="B19600" s="20" t="s">
        <v>1960</v>
      </c>
      <c r="C19600" s="20" t="s">
        <v>22065</v>
      </c>
      <c r="D19600" s="20" t="s">
        <v>22075</v>
      </c>
      <c r="E19600" s="20" t="s">
        <v>2709</v>
      </c>
      <c r="F19600" s="20" t="s">
        <v>22076</v>
      </c>
      <c r="G19600" s="20" t="s">
        <v>2131</v>
      </c>
      <c r="H19600" s="20" t="s">
        <v>1591</v>
      </c>
      <c r="I19600" s="20" t="s">
        <v>2754</v>
      </c>
      <c r="J19600" s="20" t="s">
        <v>2765</v>
      </c>
      <c r="K19600" s="387">
        <v>42832</v>
      </c>
      <c r="L19600" s="387">
        <v>53792</v>
      </c>
      <c r="M19600" s="388">
        <v>15109.68</v>
      </c>
      <c r="N19600" s="389">
        <v>45809</v>
      </c>
      <c r="O19600" s="389" t="s">
        <v>2713</v>
      </c>
      <c r="P19600" s="389" t="s">
        <v>2038</v>
      </c>
      <c r="Q19600" s="20" t="s">
        <v>22078</v>
      </c>
      <c r="R19600" s="380">
        <v>0</v>
      </c>
      <c r="S19600" s="375">
        <v>0</v>
      </c>
    </row>
    <row r="19601" spans="2:19">
      <c r="B19601" s="20" t="s">
        <v>1960</v>
      </c>
      <c r="C19601" s="20" t="s">
        <v>22065</v>
      </c>
      <c r="D19601" s="20" t="s">
        <v>22075</v>
      </c>
      <c r="E19601" s="20" t="s">
        <v>2709</v>
      </c>
      <c r="F19601" s="20" t="s">
        <v>22076</v>
      </c>
      <c r="G19601" s="20" t="s">
        <v>2131</v>
      </c>
      <c r="H19601" s="20" t="s">
        <v>1591</v>
      </c>
      <c r="I19601" s="20" t="s">
        <v>2754</v>
      </c>
      <c r="J19601" s="20" t="s">
        <v>2765</v>
      </c>
      <c r="K19601" s="387">
        <v>42832</v>
      </c>
      <c r="L19601" s="387">
        <v>53792</v>
      </c>
      <c r="M19601" s="388">
        <v>15109.68</v>
      </c>
      <c r="N19601" s="389">
        <v>45809</v>
      </c>
      <c r="O19601" s="389" t="s">
        <v>2713</v>
      </c>
      <c r="P19601" s="389" t="s">
        <v>2038</v>
      </c>
      <c r="Q19601" s="20" t="s">
        <v>22079</v>
      </c>
      <c r="R19601" s="380">
        <v>0</v>
      </c>
      <c r="S19601" s="375">
        <v>0</v>
      </c>
    </row>
    <row r="19602" spans="2:19">
      <c r="B19602" s="20" t="s">
        <v>1960</v>
      </c>
      <c r="C19602" s="20" t="s">
        <v>22065</v>
      </c>
      <c r="D19602" s="20" t="s">
        <v>22075</v>
      </c>
      <c r="E19602" s="20" t="s">
        <v>2709</v>
      </c>
      <c r="F19602" s="20" t="s">
        <v>22076</v>
      </c>
      <c r="G19602" s="20" t="s">
        <v>2131</v>
      </c>
      <c r="H19602" s="20" t="s">
        <v>1591</v>
      </c>
      <c r="I19602" s="20" t="s">
        <v>3007</v>
      </c>
      <c r="J19602" s="20" t="s">
        <v>5786</v>
      </c>
      <c r="K19602" s="387" t="s">
        <v>2038</v>
      </c>
      <c r="L19602" s="387" t="s">
        <v>2038</v>
      </c>
      <c r="M19602" s="388">
        <v>8778038.25</v>
      </c>
      <c r="N19602" s="389">
        <v>45809</v>
      </c>
      <c r="O19602" s="389" t="s">
        <v>2724</v>
      </c>
      <c r="P19602" s="389" t="s">
        <v>2453</v>
      </c>
      <c r="Q19602" s="20" t="s">
        <v>22080</v>
      </c>
      <c r="R19602" s="380">
        <v>0</v>
      </c>
      <c r="S19602" s="375">
        <v>0</v>
      </c>
    </row>
    <row r="19603" spans="2:19">
      <c r="B19603" s="20" t="s">
        <v>1960</v>
      </c>
      <c r="C19603" s="20" t="s">
        <v>22065</v>
      </c>
      <c r="D19603" s="20" t="s">
        <v>22075</v>
      </c>
      <c r="E19603" s="20" t="s">
        <v>2709</v>
      </c>
      <c r="F19603" s="20" t="s">
        <v>22076</v>
      </c>
      <c r="G19603" s="20" t="s">
        <v>2131</v>
      </c>
      <c r="H19603" s="20" t="s">
        <v>1591</v>
      </c>
      <c r="I19603" s="20" t="s">
        <v>2754</v>
      </c>
      <c r="J19603" s="20" t="s">
        <v>2761</v>
      </c>
      <c r="K19603" s="387">
        <v>44156</v>
      </c>
      <c r="L19603" s="387">
        <v>55321</v>
      </c>
      <c r="M19603" s="388">
        <v>100774.81</v>
      </c>
      <c r="N19603" s="389">
        <v>45809</v>
      </c>
      <c r="O19603" s="389" t="s">
        <v>2713</v>
      </c>
      <c r="P19603" s="389" t="s">
        <v>2038</v>
      </c>
      <c r="Q19603" s="20" t="s">
        <v>2762</v>
      </c>
      <c r="R19603" s="380">
        <v>0</v>
      </c>
      <c r="S19603" s="375">
        <v>0</v>
      </c>
    </row>
    <row r="19604" spans="2:19">
      <c r="B19604" s="20" t="s">
        <v>1960</v>
      </c>
      <c r="C19604" s="20" t="s">
        <v>22065</v>
      </c>
      <c r="D19604" s="20" t="s">
        <v>22081</v>
      </c>
      <c r="E19604" s="20" t="s">
        <v>2709</v>
      </c>
      <c r="F19604" s="20" t="s">
        <v>22082</v>
      </c>
      <c r="G19604" s="20" t="s">
        <v>2131</v>
      </c>
      <c r="H19604" s="20" t="s">
        <v>1591</v>
      </c>
      <c r="I19604" s="20" t="s">
        <v>2743</v>
      </c>
      <c r="J19604" s="20" t="s">
        <v>2736</v>
      </c>
      <c r="K19604" s="387">
        <v>41275</v>
      </c>
      <c r="L19604" s="387">
        <v>52232</v>
      </c>
      <c r="M19604" s="388">
        <v>2383876.62</v>
      </c>
      <c r="N19604" s="389">
        <v>45809</v>
      </c>
      <c r="O19604" s="389" t="s">
        <v>2713</v>
      </c>
      <c r="P19604" s="389" t="s">
        <v>2038</v>
      </c>
      <c r="Q19604" s="20" t="s">
        <v>2737</v>
      </c>
      <c r="R19604" s="380">
        <v>0</v>
      </c>
      <c r="S19604" s="375">
        <v>0</v>
      </c>
    </row>
    <row r="19605" spans="2:19">
      <c r="B19605" s="20" t="s">
        <v>1960</v>
      </c>
      <c r="C19605" s="20" t="s">
        <v>22065</v>
      </c>
      <c r="D19605" s="20" t="s">
        <v>22081</v>
      </c>
      <c r="E19605" s="20" t="s">
        <v>2709</v>
      </c>
      <c r="F19605" s="20" t="s">
        <v>22082</v>
      </c>
      <c r="G19605" s="20" t="s">
        <v>2131</v>
      </c>
      <c r="H19605" s="20" t="s">
        <v>1591</v>
      </c>
      <c r="I19605" s="20" t="s">
        <v>2743</v>
      </c>
      <c r="J19605" s="20" t="s">
        <v>2738</v>
      </c>
      <c r="K19605" s="387">
        <v>42917</v>
      </c>
      <c r="L19605" s="387">
        <v>46934</v>
      </c>
      <c r="M19605" s="388">
        <v>5175214.3499999996</v>
      </c>
      <c r="N19605" s="389">
        <v>45809</v>
      </c>
      <c r="O19605" s="389" t="s">
        <v>2713</v>
      </c>
      <c r="P19605" s="389" t="s">
        <v>2038</v>
      </c>
      <c r="Q19605" s="20" t="s">
        <v>2739</v>
      </c>
      <c r="R19605" s="380">
        <v>0</v>
      </c>
      <c r="S19605" s="375">
        <v>0</v>
      </c>
    </row>
    <row r="19606" spans="2:19">
      <c r="B19606" s="20" t="s">
        <v>1960</v>
      </c>
      <c r="C19606" s="20" t="s">
        <v>22065</v>
      </c>
      <c r="D19606" s="20" t="s">
        <v>22081</v>
      </c>
      <c r="E19606" s="20" t="s">
        <v>2709</v>
      </c>
      <c r="F19606" s="20" t="s">
        <v>22082</v>
      </c>
      <c r="G19606" s="20" t="s">
        <v>2131</v>
      </c>
      <c r="H19606" s="20" t="s">
        <v>1591</v>
      </c>
      <c r="I19606" s="20" t="s">
        <v>3007</v>
      </c>
      <c r="J19606" s="20" t="s">
        <v>5786</v>
      </c>
      <c r="K19606" s="387" t="s">
        <v>2038</v>
      </c>
      <c r="L19606" s="387" t="s">
        <v>2038</v>
      </c>
      <c r="M19606" s="388">
        <v>5852025.5</v>
      </c>
      <c r="N19606" s="389">
        <v>45809</v>
      </c>
      <c r="O19606" s="389" t="s">
        <v>2724</v>
      </c>
      <c r="P19606" s="389" t="s">
        <v>2454</v>
      </c>
      <c r="Q19606" s="20" t="s">
        <v>22083</v>
      </c>
      <c r="R19606" s="380">
        <v>0</v>
      </c>
      <c r="S19606" s="375">
        <v>0</v>
      </c>
    </row>
    <row r="19607" spans="2:19">
      <c r="B19607" s="20" t="s">
        <v>1960</v>
      </c>
      <c r="C19607" s="20" t="s">
        <v>22065</v>
      </c>
      <c r="D19607" s="20" t="s">
        <v>22081</v>
      </c>
      <c r="E19607" s="20" t="s">
        <v>2709</v>
      </c>
      <c r="F19607" s="20" t="s">
        <v>22082</v>
      </c>
      <c r="G19607" s="20" t="s">
        <v>2131</v>
      </c>
      <c r="H19607" s="20" t="s">
        <v>1591</v>
      </c>
      <c r="I19607" s="20" t="s">
        <v>2754</v>
      </c>
      <c r="J19607" s="20" t="s">
        <v>2761</v>
      </c>
      <c r="K19607" s="387">
        <v>43485</v>
      </c>
      <c r="L19607" s="387">
        <v>55099</v>
      </c>
      <c r="M19607" s="388">
        <v>128481.54</v>
      </c>
      <c r="N19607" s="389">
        <v>45809</v>
      </c>
      <c r="O19607" s="389" t="s">
        <v>2713</v>
      </c>
      <c r="P19607" s="389" t="s">
        <v>2038</v>
      </c>
      <c r="Q19607" s="20" t="s">
        <v>2762</v>
      </c>
      <c r="R19607" s="380">
        <v>0</v>
      </c>
      <c r="S19607" s="375">
        <v>0</v>
      </c>
    </row>
    <row r="19608" spans="2:19">
      <c r="B19608" s="20" t="s">
        <v>1960</v>
      </c>
      <c r="C19608" s="20" t="s">
        <v>22065</v>
      </c>
      <c r="D19608" s="20" t="s">
        <v>22084</v>
      </c>
      <c r="E19608" s="20" t="s">
        <v>2741</v>
      </c>
      <c r="F19608" s="20" t="s">
        <v>22085</v>
      </c>
      <c r="G19608" s="20" t="s">
        <v>2131</v>
      </c>
      <c r="H19608" s="20" t="s">
        <v>1591</v>
      </c>
      <c r="I19608" s="20" t="s">
        <v>2711</v>
      </c>
      <c r="J19608" s="20" t="s">
        <v>22086</v>
      </c>
      <c r="K19608" s="387">
        <v>42339</v>
      </c>
      <c r="L19608" s="387">
        <v>55095</v>
      </c>
      <c r="M19608" s="388">
        <v>2056404.83</v>
      </c>
      <c r="N19608" s="389">
        <v>45809</v>
      </c>
      <c r="O19608" s="389" t="s">
        <v>2713</v>
      </c>
      <c r="P19608" s="389" t="s">
        <v>22087</v>
      </c>
      <c r="Q19608" s="20" t="s">
        <v>22088</v>
      </c>
      <c r="R19608" s="380">
        <v>0</v>
      </c>
      <c r="S19608" s="375">
        <v>0</v>
      </c>
    </row>
    <row r="19609" spans="2:19">
      <c r="B19609" s="20" t="s">
        <v>1960</v>
      </c>
      <c r="C19609" s="20" t="s">
        <v>22065</v>
      </c>
      <c r="D19609" s="20" t="s">
        <v>22089</v>
      </c>
      <c r="E19609" s="20" t="s">
        <v>2741</v>
      </c>
      <c r="F19609" s="20" t="s">
        <v>22090</v>
      </c>
      <c r="G19609" s="20" t="s">
        <v>2131</v>
      </c>
      <c r="H19609" s="20" t="s">
        <v>1591</v>
      </c>
      <c r="I19609" s="20" t="s">
        <v>2711</v>
      </c>
      <c r="J19609" s="20" t="s">
        <v>22086</v>
      </c>
      <c r="K19609" s="387">
        <v>42339</v>
      </c>
      <c r="L19609" s="387">
        <v>55095</v>
      </c>
      <c r="M19609" s="388">
        <v>2125657.92</v>
      </c>
      <c r="N19609" s="389">
        <v>45809</v>
      </c>
      <c r="O19609" s="389" t="s">
        <v>2713</v>
      </c>
      <c r="P19609" s="389" t="s">
        <v>22087</v>
      </c>
      <c r="Q19609" s="20" t="s">
        <v>22091</v>
      </c>
      <c r="R19609" s="380">
        <v>0</v>
      </c>
      <c r="S19609" s="375">
        <v>0</v>
      </c>
    </row>
    <row r="19610" spans="2:19">
      <c r="B19610" s="20" t="s">
        <v>1960</v>
      </c>
      <c r="C19610" s="20" t="s">
        <v>22065</v>
      </c>
      <c r="D19610" s="20" t="s">
        <v>22092</v>
      </c>
      <c r="E19610" s="20" t="s">
        <v>2741</v>
      </c>
      <c r="F19610" s="20" t="s">
        <v>22093</v>
      </c>
      <c r="G19610" s="20" t="s">
        <v>2131</v>
      </c>
      <c r="H19610" s="20" t="s">
        <v>1591</v>
      </c>
      <c r="I19610" s="20" t="s">
        <v>2743</v>
      </c>
      <c r="J19610" s="20" t="s">
        <v>2736</v>
      </c>
      <c r="K19610" s="387">
        <v>41275</v>
      </c>
      <c r="L19610" s="387">
        <v>52232</v>
      </c>
      <c r="M19610" s="388">
        <v>218818.1</v>
      </c>
      <c r="N19610" s="389">
        <v>45809</v>
      </c>
      <c r="O19610" s="389" t="s">
        <v>2713</v>
      </c>
      <c r="P19610" s="389" t="s">
        <v>2038</v>
      </c>
      <c r="Q19610" s="20" t="s">
        <v>2737</v>
      </c>
      <c r="R19610" s="380">
        <v>0</v>
      </c>
      <c r="S19610" s="375">
        <v>0</v>
      </c>
    </row>
    <row r="19611" spans="2:19">
      <c r="B19611" s="20" t="s">
        <v>1960</v>
      </c>
      <c r="C19611" s="20" t="s">
        <v>22065</v>
      </c>
      <c r="D19611" s="20" t="s">
        <v>22092</v>
      </c>
      <c r="E19611" s="20" t="s">
        <v>2741</v>
      </c>
      <c r="F19611" s="20" t="s">
        <v>22093</v>
      </c>
      <c r="G19611" s="20" t="s">
        <v>2131</v>
      </c>
      <c r="H19611" s="20" t="s">
        <v>1591</v>
      </c>
      <c r="I19611" s="20" t="s">
        <v>2743</v>
      </c>
      <c r="J19611" s="20" t="s">
        <v>2738</v>
      </c>
      <c r="K19611" s="387">
        <v>42917</v>
      </c>
      <c r="L19611" s="387">
        <v>46934</v>
      </c>
      <c r="M19611" s="388">
        <v>475037.42</v>
      </c>
      <c r="N19611" s="389">
        <v>45809</v>
      </c>
      <c r="O19611" s="389" t="s">
        <v>2713</v>
      </c>
      <c r="P19611" s="389" t="s">
        <v>2038</v>
      </c>
      <c r="Q19611" s="20" t="s">
        <v>2739</v>
      </c>
      <c r="R19611" s="380">
        <v>0</v>
      </c>
      <c r="S19611" s="375">
        <v>0</v>
      </c>
    </row>
    <row r="19612" spans="2:19">
      <c r="B19612" s="20" t="s">
        <v>1960</v>
      </c>
      <c r="C19612" s="20" t="s">
        <v>22065</v>
      </c>
      <c r="D19612" s="20" t="s">
        <v>22094</v>
      </c>
      <c r="E19612" s="20" t="s">
        <v>2709</v>
      </c>
      <c r="F19612" s="20" t="s">
        <v>22095</v>
      </c>
      <c r="G19612" s="20" t="s">
        <v>2131</v>
      </c>
      <c r="H19612" s="20" t="s">
        <v>1591</v>
      </c>
      <c r="I19612" s="20" t="s">
        <v>2743</v>
      </c>
      <c r="J19612" s="20" t="s">
        <v>2736</v>
      </c>
      <c r="K19612" s="387">
        <v>41275</v>
      </c>
      <c r="L19612" s="387">
        <v>52232</v>
      </c>
      <c r="M19612" s="388">
        <v>506851.71</v>
      </c>
      <c r="N19612" s="389">
        <v>45809</v>
      </c>
      <c r="O19612" s="389" t="s">
        <v>2713</v>
      </c>
      <c r="P19612" s="389" t="s">
        <v>2038</v>
      </c>
      <c r="Q19612" s="20" t="s">
        <v>2737</v>
      </c>
      <c r="R19612" s="380">
        <v>0</v>
      </c>
      <c r="S19612" s="375">
        <v>0</v>
      </c>
    </row>
    <row r="19613" spans="2:19">
      <c r="B19613" s="20" t="s">
        <v>1960</v>
      </c>
      <c r="C19613" s="20" t="s">
        <v>22065</v>
      </c>
      <c r="D19613" s="20" t="s">
        <v>22094</v>
      </c>
      <c r="E19613" s="20" t="s">
        <v>2709</v>
      </c>
      <c r="F19613" s="20" t="s">
        <v>22095</v>
      </c>
      <c r="G19613" s="20" t="s">
        <v>2131</v>
      </c>
      <c r="H19613" s="20" t="s">
        <v>1591</v>
      </c>
      <c r="I19613" s="20" t="s">
        <v>2743</v>
      </c>
      <c r="J19613" s="20" t="s">
        <v>2738</v>
      </c>
      <c r="K19613" s="387">
        <v>42917</v>
      </c>
      <c r="L19613" s="387">
        <v>46934</v>
      </c>
      <c r="M19613" s="388">
        <v>1100336.42</v>
      </c>
      <c r="N19613" s="389">
        <v>45809</v>
      </c>
      <c r="O19613" s="389" t="s">
        <v>2713</v>
      </c>
      <c r="P19613" s="389" t="s">
        <v>2038</v>
      </c>
      <c r="Q19613" s="20" t="s">
        <v>2739</v>
      </c>
      <c r="R19613" s="380">
        <v>0</v>
      </c>
      <c r="S19613" s="375">
        <v>0</v>
      </c>
    </row>
    <row r="19614" spans="2:19">
      <c r="B19614" s="20" t="s">
        <v>1960</v>
      </c>
      <c r="C19614" s="20" t="s">
        <v>22065</v>
      </c>
      <c r="D19614" s="20" t="s">
        <v>22094</v>
      </c>
      <c r="E19614" s="20" t="s">
        <v>2709</v>
      </c>
      <c r="F19614" s="20" t="s">
        <v>22095</v>
      </c>
      <c r="G19614" s="20" t="s">
        <v>2131</v>
      </c>
      <c r="H19614" s="20" t="s">
        <v>1591</v>
      </c>
      <c r="I19614" s="20" t="s">
        <v>2754</v>
      </c>
      <c r="J19614" s="20" t="s">
        <v>2765</v>
      </c>
      <c r="K19614" s="387">
        <v>42512</v>
      </c>
      <c r="L19614" s="387">
        <v>47989</v>
      </c>
      <c r="M19614" s="388">
        <v>22180.43</v>
      </c>
      <c r="N19614" s="389">
        <v>45809</v>
      </c>
      <c r="O19614" s="389" t="s">
        <v>2713</v>
      </c>
      <c r="P19614" s="389" t="s">
        <v>2038</v>
      </c>
      <c r="Q19614" s="20" t="s">
        <v>22096</v>
      </c>
      <c r="R19614" s="380">
        <v>0</v>
      </c>
      <c r="S19614" s="375">
        <v>0</v>
      </c>
    </row>
    <row r="19615" spans="2:19">
      <c r="B19615" s="20" t="s">
        <v>1960</v>
      </c>
      <c r="C19615" s="20" t="s">
        <v>22065</v>
      </c>
      <c r="D19615" s="20" t="s">
        <v>22094</v>
      </c>
      <c r="E19615" s="20" t="s">
        <v>2709</v>
      </c>
      <c r="F19615" s="20" t="s">
        <v>22095</v>
      </c>
      <c r="G19615" s="20" t="s">
        <v>2131</v>
      </c>
      <c r="H19615" s="20" t="s">
        <v>1591</v>
      </c>
      <c r="I19615" s="20" t="s">
        <v>2754</v>
      </c>
      <c r="J19615" s="20" t="s">
        <v>2761</v>
      </c>
      <c r="K19615" s="387">
        <v>42778</v>
      </c>
      <c r="L19615" s="387">
        <v>51543</v>
      </c>
      <c r="M19615" s="388">
        <v>28334.32</v>
      </c>
      <c r="N19615" s="389">
        <v>45809</v>
      </c>
      <c r="O19615" s="389" t="s">
        <v>2713</v>
      </c>
      <c r="P19615" s="389" t="s">
        <v>2038</v>
      </c>
      <c r="Q19615" s="20" t="s">
        <v>2762</v>
      </c>
      <c r="R19615" s="380">
        <v>0</v>
      </c>
      <c r="S19615" s="375">
        <v>0</v>
      </c>
    </row>
    <row r="19616" spans="2:19">
      <c r="B19616" s="20" t="s">
        <v>1960</v>
      </c>
      <c r="C19616" s="20" t="s">
        <v>22065</v>
      </c>
      <c r="D19616" s="20" t="s">
        <v>22097</v>
      </c>
      <c r="E19616" s="20" t="s">
        <v>2709</v>
      </c>
      <c r="F19616" s="20" t="s">
        <v>22098</v>
      </c>
      <c r="G19616" s="20" t="s">
        <v>2131</v>
      </c>
      <c r="H19616" s="20" t="s">
        <v>1591</v>
      </c>
      <c r="I19616" s="20" t="s">
        <v>2743</v>
      </c>
      <c r="J19616" s="20" t="s">
        <v>2736</v>
      </c>
      <c r="K19616" s="387">
        <v>41275</v>
      </c>
      <c r="L19616" s="387">
        <v>52232</v>
      </c>
      <c r="M19616" s="388">
        <v>506851.71</v>
      </c>
      <c r="N19616" s="389">
        <v>45809</v>
      </c>
      <c r="O19616" s="389" t="s">
        <v>2713</v>
      </c>
      <c r="P19616" s="389" t="s">
        <v>2038</v>
      </c>
      <c r="Q19616" s="20" t="s">
        <v>2737</v>
      </c>
      <c r="R19616" s="380">
        <v>0</v>
      </c>
      <c r="S19616" s="375">
        <v>0</v>
      </c>
    </row>
    <row r="19617" spans="2:19">
      <c r="B19617" s="20" t="s">
        <v>1960</v>
      </c>
      <c r="C19617" s="20" t="s">
        <v>22065</v>
      </c>
      <c r="D19617" s="20" t="s">
        <v>22097</v>
      </c>
      <c r="E19617" s="20" t="s">
        <v>2709</v>
      </c>
      <c r="F19617" s="20" t="s">
        <v>22098</v>
      </c>
      <c r="G19617" s="20" t="s">
        <v>2131</v>
      </c>
      <c r="H19617" s="20" t="s">
        <v>1591</v>
      </c>
      <c r="I19617" s="20" t="s">
        <v>2743</v>
      </c>
      <c r="J19617" s="20" t="s">
        <v>2738</v>
      </c>
      <c r="K19617" s="387">
        <v>42917</v>
      </c>
      <c r="L19617" s="387">
        <v>46934</v>
      </c>
      <c r="M19617" s="388">
        <v>1100336.42</v>
      </c>
      <c r="N19617" s="389">
        <v>45809</v>
      </c>
      <c r="O19617" s="389" t="s">
        <v>2713</v>
      </c>
      <c r="P19617" s="389" t="s">
        <v>2038</v>
      </c>
      <c r="Q19617" s="20" t="s">
        <v>2739</v>
      </c>
      <c r="R19617" s="380">
        <v>0</v>
      </c>
      <c r="S19617" s="375">
        <v>0</v>
      </c>
    </row>
    <row r="19618" spans="2:19">
      <c r="B19618" s="20" t="s">
        <v>1960</v>
      </c>
      <c r="C19618" s="20" t="s">
        <v>22065</v>
      </c>
      <c r="D19618" s="20" t="s">
        <v>22097</v>
      </c>
      <c r="E19618" s="20" t="s">
        <v>2709</v>
      </c>
      <c r="F19618" s="20" t="s">
        <v>22098</v>
      </c>
      <c r="G19618" s="20" t="s">
        <v>2131</v>
      </c>
      <c r="H19618" s="20" t="s">
        <v>1591</v>
      </c>
      <c r="I19618" s="20" t="s">
        <v>2754</v>
      </c>
      <c r="J19618" s="20" t="s">
        <v>2765</v>
      </c>
      <c r="K19618" s="387">
        <v>42769</v>
      </c>
      <c r="L19618" s="387">
        <v>48246</v>
      </c>
      <c r="M19618" s="388">
        <v>22545.5</v>
      </c>
      <c r="N19618" s="389">
        <v>45809</v>
      </c>
      <c r="O19618" s="389" t="s">
        <v>2713</v>
      </c>
      <c r="P19618" s="389" t="s">
        <v>2038</v>
      </c>
      <c r="Q19618" s="20" t="s">
        <v>22099</v>
      </c>
      <c r="R19618" s="380">
        <v>0</v>
      </c>
      <c r="S19618" s="375">
        <v>0</v>
      </c>
    </row>
    <row r="19619" spans="2:19">
      <c r="B19619" s="20" t="s">
        <v>1960</v>
      </c>
      <c r="C19619" s="20" t="s">
        <v>22065</v>
      </c>
      <c r="D19619" s="20" t="s">
        <v>22097</v>
      </c>
      <c r="E19619" s="20" t="s">
        <v>2709</v>
      </c>
      <c r="F19619" s="20" t="s">
        <v>22098</v>
      </c>
      <c r="G19619" s="20" t="s">
        <v>2131</v>
      </c>
      <c r="H19619" s="20" t="s">
        <v>1591</v>
      </c>
      <c r="I19619" s="20" t="s">
        <v>2754</v>
      </c>
      <c r="J19619" s="20" t="s">
        <v>2761</v>
      </c>
      <c r="K19619" s="387">
        <v>43070</v>
      </c>
      <c r="L19619" s="387">
        <v>55831</v>
      </c>
      <c r="M19619" s="388">
        <v>17846.73</v>
      </c>
      <c r="N19619" s="389">
        <v>45809</v>
      </c>
      <c r="O19619" s="389" t="s">
        <v>2713</v>
      </c>
      <c r="P19619" s="389" t="s">
        <v>2038</v>
      </c>
      <c r="Q19619" s="20" t="s">
        <v>2762</v>
      </c>
      <c r="R19619" s="380">
        <v>0</v>
      </c>
      <c r="S19619" s="375">
        <v>0</v>
      </c>
    </row>
    <row r="19620" spans="2:19">
      <c r="B19620" s="20" t="s">
        <v>1960</v>
      </c>
      <c r="C19620" s="20" t="s">
        <v>22065</v>
      </c>
      <c r="D19620" s="20" t="s">
        <v>22100</v>
      </c>
      <c r="E19620" s="20" t="s">
        <v>2709</v>
      </c>
      <c r="F19620" s="20" t="s">
        <v>14415</v>
      </c>
      <c r="G19620" s="20" t="s">
        <v>2131</v>
      </c>
      <c r="H19620" s="20" t="s">
        <v>1591</v>
      </c>
      <c r="I19620" s="20" t="s">
        <v>2754</v>
      </c>
      <c r="J19620" s="20" t="s">
        <v>3367</v>
      </c>
      <c r="K19620" s="387">
        <v>45082</v>
      </c>
      <c r="L19620" s="387">
        <v>58230</v>
      </c>
      <c r="M19620" s="388">
        <v>2220960.02</v>
      </c>
      <c r="N19620" s="389">
        <v>45809</v>
      </c>
      <c r="O19620" s="389" t="s">
        <v>2713</v>
      </c>
      <c r="P19620" s="389" t="s">
        <v>22101</v>
      </c>
      <c r="Q19620" s="20" t="s">
        <v>22102</v>
      </c>
      <c r="R19620" s="380">
        <v>0</v>
      </c>
      <c r="S19620" s="375">
        <v>0</v>
      </c>
    </row>
    <row r="19621" spans="2:19">
      <c r="B19621" s="20" t="s">
        <v>1960</v>
      </c>
      <c r="C19621" s="20" t="s">
        <v>22065</v>
      </c>
      <c r="D19621" s="20" t="s">
        <v>22103</v>
      </c>
      <c r="E19621" s="20" t="s">
        <v>2709</v>
      </c>
      <c r="F19621" s="20" t="s">
        <v>22104</v>
      </c>
      <c r="G19621" s="20" t="s">
        <v>2131</v>
      </c>
      <c r="H19621" s="20" t="s">
        <v>1591</v>
      </c>
      <c r="I19621" s="20" t="s">
        <v>2754</v>
      </c>
      <c r="J19621" s="20" t="s">
        <v>3367</v>
      </c>
      <c r="K19621" s="387">
        <v>45082</v>
      </c>
      <c r="L19621" s="387">
        <v>58230</v>
      </c>
      <c r="M19621" s="388">
        <v>740320.02</v>
      </c>
      <c r="N19621" s="389">
        <v>45809</v>
      </c>
      <c r="O19621" s="389" t="s">
        <v>2713</v>
      </c>
      <c r="P19621" s="389" t="s">
        <v>22101</v>
      </c>
      <c r="Q19621" s="20" t="s">
        <v>22105</v>
      </c>
      <c r="R19621" s="380">
        <v>0</v>
      </c>
      <c r="S19621" s="375">
        <v>0</v>
      </c>
    </row>
    <row r="19622" spans="2:19">
      <c r="B19622" s="20" t="s">
        <v>1960</v>
      </c>
      <c r="C19622" s="20" t="s">
        <v>22065</v>
      </c>
      <c r="D19622" s="20" t="s">
        <v>22106</v>
      </c>
      <c r="E19622" s="20" t="s">
        <v>2709</v>
      </c>
      <c r="F19622" s="20" t="s">
        <v>22107</v>
      </c>
      <c r="G19622" s="20" t="s">
        <v>2131</v>
      </c>
      <c r="H19622" s="20" t="s">
        <v>1591</v>
      </c>
      <c r="I19622" s="20" t="s">
        <v>2743</v>
      </c>
      <c r="J19622" s="20" t="s">
        <v>2736</v>
      </c>
      <c r="K19622" s="387">
        <v>41275</v>
      </c>
      <c r="L19622" s="387">
        <v>52232</v>
      </c>
      <c r="M19622" s="388">
        <v>950303.54</v>
      </c>
      <c r="N19622" s="389">
        <v>45809</v>
      </c>
      <c r="O19622" s="389" t="s">
        <v>2713</v>
      </c>
      <c r="P19622" s="389" t="s">
        <v>2038</v>
      </c>
      <c r="Q19622" s="20" t="s">
        <v>2737</v>
      </c>
      <c r="R19622" s="380">
        <v>0</v>
      </c>
      <c r="S19622" s="375">
        <v>0</v>
      </c>
    </row>
    <row r="19623" spans="2:19">
      <c r="B19623" s="20" t="s">
        <v>1960</v>
      </c>
      <c r="C19623" s="20" t="s">
        <v>22065</v>
      </c>
      <c r="D19623" s="20" t="s">
        <v>22108</v>
      </c>
      <c r="E19623" s="20" t="s">
        <v>2709</v>
      </c>
      <c r="F19623" s="20" t="s">
        <v>22109</v>
      </c>
      <c r="G19623" s="20" t="s">
        <v>2131</v>
      </c>
      <c r="H19623" s="20" t="s">
        <v>1591</v>
      </c>
      <c r="I19623" s="20" t="s">
        <v>2743</v>
      </c>
      <c r="J19623" s="20" t="s">
        <v>2736</v>
      </c>
      <c r="K19623" s="387">
        <v>41275</v>
      </c>
      <c r="L19623" s="387">
        <v>52232</v>
      </c>
      <c r="M19623" s="388">
        <v>2418765.4300000002</v>
      </c>
      <c r="N19623" s="389">
        <v>45809</v>
      </c>
      <c r="O19623" s="389" t="s">
        <v>2713</v>
      </c>
      <c r="P19623" s="389" t="s">
        <v>2038</v>
      </c>
      <c r="Q19623" s="20" t="s">
        <v>2737</v>
      </c>
      <c r="R19623" s="380">
        <v>0</v>
      </c>
      <c r="S19623" s="375">
        <v>0</v>
      </c>
    </row>
    <row r="19624" spans="2:19">
      <c r="B19624" s="20" t="s">
        <v>1960</v>
      </c>
      <c r="C19624" s="20" t="s">
        <v>22065</v>
      </c>
      <c r="D19624" s="20" t="s">
        <v>22108</v>
      </c>
      <c r="E19624" s="20" t="s">
        <v>2709</v>
      </c>
      <c r="F19624" s="20" t="s">
        <v>22109</v>
      </c>
      <c r="G19624" s="20" t="s">
        <v>2131</v>
      </c>
      <c r="H19624" s="20" t="s">
        <v>1591</v>
      </c>
      <c r="I19624" s="20" t="s">
        <v>2711</v>
      </c>
      <c r="J19624" s="20" t="s">
        <v>22086</v>
      </c>
      <c r="K19624" s="387">
        <v>42440</v>
      </c>
      <c r="L19624" s="387">
        <v>53100</v>
      </c>
      <c r="M19624" s="388">
        <v>854191.86</v>
      </c>
      <c r="N19624" s="389">
        <v>45809</v>
      </c>
      <c r="O19624" s="389" t="s">
        <v>2713</v>
      </c>
      <c r="P19624" s="389" t="s">
        <v>22087</v>
      </c>
      <c r="Q19624" s="20" t="s">
        <v>22110</v>
      </c>
      <c r="R19624" s="380">
        <v>0</v>
      </c>
      <c r="S19624" s="375">
        <v>0</v>
      </c>
    </row>
    <row r="19625" spans="2:19">
      <c r="B19625" s="20" t="s">
        <v>1960</v>
      </c>
      <c r="C19625" s="20" t="s">
        <v>22065</v>
      </c>
      <c r="D19625" s="20" t="s">
        <v>22108</v>
      </c>
      <c r="E19625" s="20" t="s">
        <v>2709</v>
      </c>
      <c r="F19625" s="20" t="s">
        <v>22109</v>
      </c>
      <c r="G19625" s="20" t="s">
        <v>2131</v>
      </c>
      <c r="H19625" s="20" t="s">
        <v>1591</v>
      </c>
      <c r="I19625" s="20" t="s">
        <v>2754</v>
      </c>
      <c r="J19625" s="20" t="s">
        <v>2765</v>
      </c>
      <c r="K19625" s="387">
        <v>42933</v>
      </c>
      <c r="L19625" s="387">
        <v>53893</v>
      </c>
      <c r="M19625" s="388">
        <v>10301.83</v>
      </c>
      <c r="N19625" s="389">
        <v>45809</v>
      </c>
      <c r="O19625" s="389" t="s">
        <v>2713</v>
      </c>
      <c r="P19625" s="389" t="s">
        <v>2038</v>
      </c>
      <c r="Q19625" s="20" t="s">
        <v>22111</v>
      </c>
      <c r="R19625" s="380">
        <v>0</v>
      </c>
      <c r="S19625" s="375">
        <v>0</v>
      </c>
    </row>
    <row r="19626" spans="2:19">
      <c r="B19626" s="20" t="s">
        <v>1960</v>
      </c>
      <c r="C19626" s="20" t="s">
        <v>22065</v>
      </c>
      <c r="D19626" s="20" t="s">
        <v>22108</v>
      </c>
      <c r="E19626" s="20" t="s">
        <v>2709</v>
      </c>
      <c r="F19626" s="20" t="s">
        <v>22109</v>
      </c>
      <c r="G19626" s="20" t="s">
        <v>2131</v>
      </c>
      <c r="H19626" s="20" t="s">
        <v>1591</v>
      </c>
      <c r="I19626" s="20" t="s">
        <v>2754</v>
      </c>
      <c r="J19626" s="20" t="s">
        <v>2765</v>
      </c>
      <c r="K19626" s="387">
        <v>42933</v>
      </c>
      <c r="L19626" s="387">
        <v>53893</v>
      </c>
      <c r="M19626" s="388">
        <v>10301.83</v>
      </c>
      <c r="N19626" s="389">
        <v>45809</v>
      </c>
      <c r="O19626" s="389" t="s">
        <v>2713</v>
      </c>
      <c r="P19626" s="389" t="s">
        <v>2038</v>
      </c>
      <c r="Q19626" s="20" t="s">
        <v>22112</v>
      </c>
      <c r="R19626" s="380">
        <v>0</v>
      </c>
      <c r="S19626" s="375">
        <v>0</v>
      </c>
    </row>
    <row r="19627" spans="2:19">
      <c r="B19627" s="20" t="s">
        <v>1960</v>
      </c>
      <c r="C19627" s="20" t="s">
        <v>22065</v>
      </c>
      <c r="D19627" s="20" t="s">
        <v>22108</v>
      </c>
      <c r="E19627" s="20" t="s">
        <v>2709</v>
      </c>
      <c r="F19627" s="20" t="s">
        <v>22109</v>
      </c>
      <c r="G19627" s="20" t="s">
        <v>2131</v>
      </c>
      <c r="H19627" s="20" t="s">
        <v>1591</v>
      </c>
      <c r="I19627" s="20" t="s">
        <v>2754</v>
      </c>
      <c r="J19627" s="20" t="s">
        <v>2765</v>
      </c>
      <c r="K19627" s="387">
        <v>42933</v>
      </c>
      <c r="L19627" s="387">
        <v>53893</v>
      </c>
      <c r="M19627" s="388">
        <v>10301.83</v>
      </c>
      <c r="N19627" s="389">
        <v>45809</v>
      </c>
      <c r="O19627" s="389" t="s">
        <v>2713</v>
      </c>
      <c r="P19627" s="389" t="s">
        <v>2038</v>
      </c>
      <c r="Q19627" s="20" t="s">
        <v>22113</v>
      </c>
      <c r="R19627" s="380">
        <v>0</v>
      </c>
      <c r="S19627" s="375">
        <v>0</v>
      </c>
    </row>
    <row r="19628" spans="2:19">
      <c r="B19628" s="20" t="s">
        <v>1960</v>
      </c>
      <c r="C19628" s="20" t="s">
        <v>22065</v>
      </c>
      <c r="D19628" s="20" t="s">
        <v>22108</v>
      </c>
      <c r="E19628" s="20" t="s">
        <v>2709</v>
      </c>
      <c r="F19628" s="20" t="s">
        <v>22109</v>
      </c>
      <c r="G19628" s="20" t="s">
        <v>2131</v>
      </c>
      <c r="H19628" s="20" t="s">
        <v>1591</v>
      </c>
      <c r="I19628" s="20" t="s">
        <v>2754</v>
      </c>
      <c r="J19628" s="20" t="s">
        <v>2765</v>
      </c>
      <c r="K19628" s="387">
        <v>42831</v>
      </c>
      <c r="L19628" s="387">
        <v>53791</v>
      </c>
      <c r="M19628" s="388">
        <v>10211.11</v>
      </c>
      <c r="N19628" s="389">
        <v>45809</v>
      </c>
      <c r="O19628" s="389" t="s">
        <v>2713</v>
      </c>
      <c r="P19628" s="389" t="s">
        <v>2038</v>
      </c>
      <c r="Q19628" s="20" t="s">
        <v>22114</v>
      </c>
      <c r="R19628" s="380">
        <v>0</v>
      </c>
      <c r="S19628" s="375">
        <v>0</v>
      </c>
    </row>
    <row r="19629" spans="2:19">
      <c r="B19629" s="20" t="s">
        <v>1960</v>
      </c>
      <c r="C19629" s="20" t="s">
        <v>22065</v>
      </c>
      <c r="D19629" s="20" t="s">
        <v>22108</v>
      </c>
      <c r="E19629" s="20" t="s">
        <v>2709</v>
      </c>
      <c r="F19629" s="20" t="s">
        <v>22109</v>
      </c>
      <c r="G19629" s="20" t="s">
        <v>2131</v>
      </c>
      <c r="H19629" s="20" t="s">
        <v>1591</v>
      </c>
      <c r="I19629" s="20" t="s">
        <v>2754</v>
      </c>
      <c r="J19629" s="20" t="s">
        <v>2765</v>
      </c>
      <c r="K19629" s="387">
        <v>42831</v>
      </c>
      <c r="L19629" s="387">
        <v>53791</v>
      </c>
      <c r="M19629" s="388">
        <v>10211.11</v>
      </c>
      <c r="N19629" s="389">
        <v>45809</v>
      </c>
      <c r="O19629" s="389" t="s">
        <v>2713</v>
      </c>
      <c r="P19629" s="389" t="s">
        <v>2038</v>
      </c>
      <c r="Q19629" s="20" t="s">
        <v>22115</v>
      </c>
      <c r="R19629" s="380">
        <v>0</v>
      </c>
      <c r="S19629" s="375">
        <v>0</v>
      </c>
    </row>
    <row r="19630" spans="2:19">
      <c r="B19630" s="20" t="s">
        <v>1960</v>
      </c>
      <c r="C19630" s="20" t="s">
        <v>22065</v>
      </c>
      <c r="D19630" s="20" t="s">
        <v>22108</v>
      </c>
      <c r="E19630" s="20" t="s">
        <v>2709</v>
      </c>
      <c r="F19630" s="20" t="s">
        <v>22109</v>
      </c>
      <c r="G19630" s="20" t="s">
        <v>2131</v>
      </c>
      <c r="H19630" s="20" t="s">
        <v>1591</v>
      </c>
      <c r="I19630" s="20" t="s">
        <v>2754</v>
      </c>
      <c r="J19630" s="20" t="s">
        <v>2765</v>
      </c>
      <c r="K19630" s="387">
        <v>42831</v>
      </c>
      <c r="L19630" s="387">
        <v>53791</v>
      </c>
      <c r="M19630" s="388">
        <v>10211.11</v>
      </c>
      <c r="N19630" s="389">
        <v>45809</v>
      </c>
      <c r="O19630" s="389" t="s">
        <v>2713</v>
      </c>
      <c r="P19630" s="389" t="s">
        <v>2038</v>
      </c>
      <c r="Q19630" s="20" t="s">
        <v>22116</v>
      </c>
      <c r="R19630" s="380">
        <v>0</v>
      </c>
      <c r="S19630" s="375">
        <v>0</v>
      </c>
    </row>
    <row r="19631" spans="2:19">
      <c r="B19631" s="20" t="s">
        <v>1960</v>
      </c>
      <c r="C19631" s="20" t="s">
        <v>22065</v>
      </c>
      <c r="D19631" s="20" t="s">
        <v>22108</v>
      </c>
      <c r="E19631" s="20" t="s">
        <v>2709</v>
      </c>
      <c r="F19631" s="20" t="s">
        <v>22109</v>
      </c>
      <c r="G19631" s="20" t="s">
        <v>2131</v>
      </c>
      <c r="H19631" s="20" t="s">
        <v>1591</v>
      </c>
      <c r="I19631" s="20" t="s">
        <v>2754</v>
      </c>
      <c r="J19631" s="20" t="s">
        <v>2765</v>
      </c>
      <c r="K19631" s="387">
        <v>42831</v>
      </c>
      <c r="L19631" s="387">
        <v>53791</v>
      </c>
      <c r="M19631" s="388">
        <v>10211.11</v>
      </c>
      <c r="N19631" s="389">
        <v>45809</v>
      </c>
      <c r="O19631" s="389" t="s">
        <v>2713</v>
      </c>
      <c r="P19631" s="389" t="s">
        <v>2038</v>
      </c>
      <c r="Q19631" s="20" t="s">
        <v>22117</v>
      </c>
      <c r="R19631" s="380">
        <v>0</v>
      </c>
      <c r="S19631" s="375">
        <v>0</v>
      </c>
    </row>
    <row r="19632" spans="2:19">
      <c r="B19632" s="20" t="s">
        <v>1960</v>
      </c>
      <c r="C19632" s="20" t="s">
        <v>22065</v>
      </c>
      <c r="D19632" s="20" t="s">
        <v>22108</v>
      </c>
      <c r="E19632" s="20" t="s">
        <v>2709</v>
      </c>
      <c r="F19632" s="20" t="s">
        <v>22109</v>
      </c>
      <c r="G19632" s="20" t="s">
        <v>2131</v>
      </c>
      <c r="H19632" s="20" t="s">
        <v>1591</v>
      </c>
      <c r="I19632" s="20" t="s">
        <v>2754</v>
      </c>
      <c r="J19632" s="20" t="s">
        <v>2765</v>
      </c>
      <c r="K19632" s="387">
        <v>42831</v>
      </c>
      <c r="L19632" s="387">
        <v>53791</v>
      </c>
      <c r="M19632" s="388">
        <v>10211.11</v>
      </c>
      <c r="N19632" s="389">
        <v>45809</v>
      </c>
      <c r="O19632" s="389" t="s">
        <v>2713</v>
      </c>
      <c r="P19632" s="389" t="s">
        <v>2038</v>
      </c>
      <c r="Q19632" s="20" t="s">
        <v>22118</v>
      </c>
      <c r="R19632" s="380">
        <v>0</v>
      </c>
      <c r="S19632" s="375">
        <v>0</v>
      </c>
    </row>
    <row r="19633" spans="2:19">
      <c r="B19633" s="20" t="s">
        <v>1960</v>
      </c>
      <c r="C19633" s="20" t="s">
        <v>22065</v>
      </c>
      <c r="D19633" s="20" t="s">
        <v>22108</v>
      </c>
      <c r="E19633" s="20" t="s">
        <v>2709</v>
      </c>
      <c r="F19633" s="20" t="s">
        <v>22109</v>
      </c>
      <c r="G19633" s="20" t="s">
        <v>2131</v>
      </c>
      <c r="H19633" s="20" t="s">
        <v>1591</v>
      </c>
      <c r="I19633" s="20" t="s">
        <v>2754</v>
      </c>
      <c r="J19633" s="20" t="s">
        <v>2765</v>
      </c>
      <c r="K19633" s="387">
        <v>42831</v>
      </c>
      <c r="L19633" s="387">
        <v>53791</v>
      </c>
      <c r="M19633" s="388">
        <v>10211.11</v>
      </c>
      <c r="N19633" s="389">
        <v>45809</v>
      </c>
      <c r="O19633" s="389" t="s">
        <v>2713</v>
      </c>
      <c r="P19633" s="389" t="s">
        <v>2038</v>
      </c>
      <c r="Q19633" s="20" t="s">
        <v>22119</v>
      </c>
      <c r="R19633" s="380">
        <v>0</v>
      </c>
      <c r="S19633" s="375">
        <v>0</v>
      </c>
    </row>
    <row r="19634" spans="2:19">
      <c r="B19634" s="20" t="s">
        <v>1960</v>
      </c>
      <c r="C19634" s="20" t="s">
        <v>22065</v>
      </c>
      <c r="D19634" s="20" t="s">
        <v>22108</v>
      </c>
      <c r="E19634" s="20" t="s">
        <v>2709</v>
      </c>
      <c r="F19634" s="20" t="s">
        <v>22109</v>
      </c>
      <c r="G19634" s="20" t="s">
        <v>2131</v>
      </c>
      <c r="H19634" s="20" t="s">
        <v>1591</v>
      </c>
      <c r="I19634" s="20" t="s">
        <v>2754</v>
      </c>
      <c r="J19634" s="20" t="s">
        <v>2765</v>
      </c>
      <c r="K19634" s="387">
        <v>43091</v>
      </c>
      <c r="L19634" s="387">
        <v>55143</v>
      </c>
      <c r="M19634" s="388">
        <v>61862.36</v>
      </c>
      <c r="N19634" s="389">
        <v>45809</v>
      </c>
      <c r="O19634" s="389" t="s">
        <v>2713</v>
      </c>
      <c r="P19634" s="389" t="s">
        <v>2038</v>
      </c>
      <c r="Q19634" s="20" t="s">
        <v>22120</v>
      </c>
      <c r="R19634" s="380">
        <v>0</v>
      </c>
      <c r="S19634" s="375">
        <v>0</v>
      </c>
    </row>
    <row r="19635" spans="2:19">
      <c r="B19635" s="20" t="s">
        <v>1960</v>
      </c>
      <c r="C19635" s="20" t="s">
        <v>22065</v>
      </c>
      <c r="D19635" s="20" t="s">
        <v>22108</v>
      </c>
      <c r="E19635" s="20" t="s">
        <v>2709</v>
      </c>
      <c r="F19635" s="20" t="s">
        <v>22109</v>
      </c>
      <c r="G19635" s="20" t="s">
        <v>2131</v>
      </c>
      <c r="H19635" s="20" t="s">
        <v>1591</v>
      </c>
      <c r="I19635" s="20" t="s">
        <v>2711</v>
      </c>
      <c r="J19635" s="20" t="s">
        <v>2765</v>
      </c>
      <c r="K19635" s="387">
        <v>43376</v>
      </c>
      <c r="L19635" s="387">
        <v>53744</v>
      </c>
      <c r="M19635" s="388">
        <v>62046.04</v>
      </c>
      <c r="N19635" s="389">
        <v>45809</v>
      </c>
      <c r="O19635" s="389" t="s">
        <v>2713</v>
      </c>
      <c r="P19635" s="389" t="s">
        <v>2038</v>
      </c>
      <c r="Q19635" s="20" t="s">
        <v>22121</v>
      </c>
      <c r="R19635" s="380">
        <v>0</v>
      </c>
      <c r="S19635" s="375">
        <v>0</v>
      </c>
    </row>
    <row r="19636" spans="2:19">
      <c r="B19636" s="20" t="s">
        <v>1960</v>
      </c>
      <c r="C19636" s="20" t="s">
        <v>22065</v>
      </c>
      <c r="D19636" s="20" t="s">
        <v>22108</v>
      </c>
      <c r="E19636" s="20" t="s">
        <v>2709</v>
      </c>
      <c r="F19636" s="20" t="s">
        <v>22109</v>
      </c>
      <c r="G19636" s="20" t="s">
        <v>2131</v>
      </c>
      <c r="H19636" s="20" t="s">
        <v>1591</v>
      </c>
      <c r="I19636" s="20" t="s">
        <v>2754</v>
      </c>
      <c r="J19636" s="20" t="s">
        <v>2761</v>
      </c>
      <c r="K19636" s="387">
        <v>42024</v>
      </c>
      <c r="L19636" s="387">
        <v>51349</v>
      </c>
      <c r="M19636" s="388">
        <v>725082.33</v>
      </c>
      <c r="N19636" s="389">
        <v>45809</v>
      </c>
      <c r="O19636" s="389" t="s">
        <v>2713</v>
      </c>
      <c r="P19636" s="389" t="s">
        <v>2038</v>
      </c>
      <c r="Q19636" s="20" t="s">
        <v>2762</v>
      </c>
      <c r="R19636" s="380">
        <v>0</v>
      </c>
      <c r="S19636" s="375">
        <v>0</v>
      </c>
    </row>
    <row r="19637" spans="2:19">
      <c r="B19637" s="20" t="s">
        <v>1960</v>
      </c>
      <c r="C19637" s="20" t="s">
        <v>22065</v>
      </c>
      <c r="D19637" s="20" t="s">
        <v>22108</v>
      </c>
      <c r="E19637" s="20" t="s">
        <v>2709</v>
      </c>
      <c r="F19637" s="20" t="s">
        <v>22109</v>
      </c>
      <c r="G19637" s="20" t="s">
        <v>2131</v>
      </c>
      <c r="H19637" s="20" t="s">
        <v>1591</v>
      </c>
      <c r="I19637" s="20" t="s">
        <v>2711</v>
      </c>
      <c r="J19637" s="20" t="s">
        <v>2795</v>
      </c>
      <c r="K19637" s="387">
        <v>41244</v>
      </c>
      <c r="L19637" s="387">
        <v>52204</v>
      </c>
      <c r="M19637" s="388">
        <v>51885.84</v>
      </c>
      <c r="N19637" s="389">
        <v>45809</v>
      </c>
      <c r="O19637" s="389" t="s">
        <v>2713</v>
      </c>
      <c r="P19637" s="389" t="s">
        <v>2038</v>
      </c>
      <c r="Q19637" s="20" t="s">
        <v>22122</v>
      </c>
      <c r="R19637" s="380">
        <v>0</v>
      </c>
      <c r="S19637" s="375">
        <v>0</v>
      </c>
    </row>
    <row r="19638" spans="2:19">
      <c r="B19638" s="20" t="s">
        <v>1960</v>
      </c>
      <c r="C19638" s="20" t="s">
        <v>22065</v>
      </c>
      <c r="D19638" s="20" t="s">
        <v>22108</v>
      </c>
      <c r="E19638" s="20" t="s">
        <v>2709</v>
      </c>
      <c r="F19638" s="20" t="s">
        <v>22109</v>
      </c>
      <c r="G19638" s="20" t="s">
        <v>2131</v>
      </c>
      <c r="H19638" s="20" t="s">
        <v>1591</v>
      </c>
      <c r="I19638" s="20" t="s">
        <v>2711</v>
      </c>
      <c r="J19638" s="20" t="s">
        <v>2795</v>
      </c>
      <c r="K19638" s="387">
        <v>41169</v>
      </c>
      <c r="L19638" s="387">
        <v>51395</v>
      </c>
      <c r="M19638" s="388">
        <v>46938.55</v>
      </c>
      <c r="N19638" s="389">
        <v>45809</v>
      </c>
      <c r="O19638" s="389" t="s">
        <v>2713</v>
      </c>
      <c r="P19638" s="389" t="s">
        <v>2038</v>
      </c>
      <c r="Q19638" s="20" t="s">
        <v>22123</v>
      </c>
      <c r="R19638" s="380">
        <v>0</v>
      </c>
      <c r="S19638" s="375">
        <v>0</v>
      </c>
    </row>
    <row r="19639" spans="2:19">
      <c r="B19639" s="20" t="s">
        <v>1960</v>
      </c>
      <c r="C19639" s="20" t="s">
        <v>22065</v>
      </c>
      <c r="D19639" s="20" t="s">
        <v>22108</v>
      </c>
      <c r="E19639" s="20" t="s">
        <v>2709</v>
      </c>
      <c r="F19639" s="20" t="s">
        <v>22109</v>
      </c>
      <c r="G19639" s="20" t="s">
        <v>2131</v>
      </c>
      <c r="H19639" s="20" t="s">
        <v>1591</v>
      </c>
      <c r="I19639" s="20" t="s">
        <v>2711</v>
      </c>
      <c r="J19639" s="20" t="s">
        <v>2795</v>
      </c>
      <c r="K19639" s="387">
        <v>41169</v>
      </c>
      <c r="L19639" s="387">
        <v>51395</v>
      </c>
      <c r="M19639" s="388">
        <v>29489.35</v>
      </c>
      <c r="N19639" s="389">
        <v>45809</v>
      </c>
      <c r="O19639" s="389" t="s">
        <v>2713</v>
      </c>
      <c r="P19639" s="389" t="s">
        <v>2038</v>
      </c>
      <c r="Q19639" s="20" t="s">
        <v>22124</v>
      </c>
      <c r="R19639" s="380">
        <v>0</v>
      </c>
      <c r="S19639" s="375">
        <v>0</v>
      </c>
    </row>
    <row r="19640" spans="2:19">
      <c r="B19640" s="20" t="s">
        <v>1960</v>
      </c>
      <c r="C19640" s="20" t="s">
        <v>22065</v>
      </c>
      <c r="D19640" s="20" t="s">
        <v>22125</v>
      </c>
      <c r="E19640" s="20" t="s">
        <v>2741</v>
      </c>
      <c r="F19640" s="20" t="s">
        <v>22085</v>
      </c>
      <c r="G19640" s="20" t="s">
        <v>2131</v>
      </c>
      <c r="H19640" s="20" t="s">
        <v>1591</v>
      </c>
      <c r="I19640" s="20" t="s">
        <v>2711</v>
      </c>
      <c r="J19640" s="20" t="s">
        <v>22086</v>
      </c>
      <c r="K19640" s="387">
        <v>42339</v>
      </c>
      <c r="L19640" s="387">
        <v>53257</v>
      </c>
      <c r="M19640" s="388">
        <v>442504.9</v>
      </c>
      <c r="N19640" s="389">
        <v>45809</v>
      </c>
      <c r="O19640" s="389" t="s">
        <v>2713</v>
      </c>
      <c r="P19640" s="389" t="s">
        <v>22087</v>
      </c>
      <c r="Q19640" s="20" t="s">
        <v>22126</v>
      </c>
      <c r="R19640" s="380">
        <v>0</v>
      </c>
      <c r="S19640" s="375">
        <v>0</v>
      </c>
    </row>
    <row r="19641" spans="2:19">
      <c r="B19641" s="20" t="s">
        <v>1960</v>
      </c>
      <c r="C19641" s="20" t="s">
        <v>22065</v>
      </c>
      <c r="D19641" s="20" t="s">
        <v>22127</v>
      </c>
      <c r="E19641" s="20" t="s">
        <v>2741</v>
      </c>
      <c r="F19641" s="20" t="s">
        <v>22090</v>
      </c>
      <c r="G19641" s="20" t="s">
        <v>2131</v>
      </c>
      <c r="H19641" s="20" t="s">
        <v>1591</v>
      </c>
      <c r="I19641" s="20" t="s">
        <v>2711</v>
      </c>
      <c r="J19641" s="20" t="s">
        <v>22086</v>
      </c>
      <c r="K19641" s="387">
        <v>42339</v>
      </c>
      <c r="L19641" s="387">
        <v>53685</v>
      </c>
      <c r="M19641" s="388">
        <v>442638.15</v>
      </c>
      <c r="N19641" s="389">
        <v>45809</v>
      </c>
      <c r="O19641" s="389" t="s">
        <v>2713</v>
      </c>
      <c r="P19641" s="389" t="s">
        <v>22087</v>
      </c>
      <c r="Q19641" s="20" t="s">
        <v>22128</v>
      </c>
      <c r="R19641" s="380">
        <v>0</v>
      </c>
      <c r="S19641" s="375">
        <v>0</v>
      </c>
    </row>
    <row r="19642" spans="2:19">
      <c r="B19642" s="20" t="s">
        <v>1960</v>
      </c>
      <c r="C19642" s="20" t="s">
        <v>22065</v>
      </c>
      <c r="D19642" s="20" t="s">
        <v>22129</v>
      </c>
      <c r="E19642" s="20" t="s">
        <v>2741</v>
      </c>
      <c r="F19642" s="20" t="s">
        <v>22093</v>
      </c>
      <c r="G19642" s="20" t="s">
        <v>2131</v>
      </c>
      <c r="H19642" s="20" t="s">
        <v>1591</v>
      </c>
      <c r="I19642" s="20" t="s">
        <v>2743</v>
      </c>
      <c r="J19642" s="20" t="s">
        <v>2736</v>
      </c>
      <c r="K19642" s="387">
        <v>41275</v>
      </c>
      <c r="L19642" s="387">
        <v>52232</v>
      </c>
      <c r="M19642" s="388">
        <v>66931.92</v>
      </c>
      <c r="N19642" s="389">
        <v>45809</v>
      </c>
      <c r="O19642" s="389" t="s">
        <v>2713</v>
      </c>
      <c r="P19642" s="389" t="s">
        <v>2038</v>
      </c>
      <c r="Q19642" s="20" t="s">
        <v>2737</v>
      </c>
      <c r="R19642" s="380">
        <v>0</v>
      </c>
      <c r="S19642" s="375">
        <v>0</v>
      </c>
    </row>
    <row r="19643" spans="2:19">
      <c r="B19643" s="20" t="s">
        <v>1960</v>
      </c>
      <c r="C19643" s="20" t="s">
        <v>22065</v>
      </c>
      <c r="D19643" s="20" t="s">
        <v>22130</v>
      </c>
      <c r="E19643" s="20" t="s">
        <v>2709</v>
      </c>
      <c r="F19643" s="20" t="s">
        <v>22071</v>
      </c>
      <c r="G19643" s="20" t="s">
        <v>2131</v>
      </c>
      <c r="H19643" s="20" t="s">
        <v>1591</v>
      </c>
      <c r="I19643" s="20" t="s">
        <v>2743</v>
      </c>
      <c r="J19643" s="20" t="s">
        <v>2736</v>
      </c>
      <c r="K19643" s="387">
        <v>41275</v>
      </c>
      <c r="L19643" s="387">
        <v>52232</v>
      </c>
      <c r="M19643" s="388">
        <v>494028.38</v>
      </c>
      <c r="N19643" s="389">
        <v>45809</v>
      </c>
      <c r="O19643" s="389" t="s">
        <v>2713</v>
      </c>
      <c r="P19643" s="389" t="s">
        <v>2038</v>
      </c>
      <c r="Q19643" s="20" t="s">
        <v>2737</v>
      </c>
      <c r="R19643" s="380">
        <v>0</v>
      </c>
      <c r="S19643" s="375">
        <v>0</v>
      </c>
    </row>
    <row r="19644" spans="2:19">
      <c r="B19644" s="20" t="s">
        <v>1960</v>
      </c>
      <c r="C19644" s="20" t="s">
        <v>22065</v>
      </c>
      <c r="D19644" s="20" t="s">
        <v>22131</v>
      </c>
      <c r="E19644" s="20" t="s">
        <v>2709</v>
      </c>
      <c r="F19644" s="20" t="s">
        <v>22073</v>
      </c>
      <c r="G19644" s="20" t="s">
        <v>2131</v>
      </c>
      <c r="H19644" s="20" t="s">
        <v>1591</v>
      </c>
      <c r="I19644" s="20" t="s">
        <v>2743</v>
      </c>
      <c r="J19644" s="20" t="s">
        <v>2736</v>
      </c>
      <c r="K19644" s="387">
        <v>41275</v>
      </c>
      <c r="L19644" s="387">
        <v>52232</v>
      </c>
      <c r="M19644" s="388">
        <v>494028.38</v>
      </c>
      <c r="N19644" s="389">
        <v>45809</v>
      </c>
      <c r="O19644" s="389" t="s">
        <v>2713</v>
      </c>
      <c r="P19644" s="389" t="s">
        <v>2038</v>
      </c>
      <c r="Q19644" s="20" t="s">
        <v>2737</v>
      </c>
      <c r="R19644" s="380">
        <v>0</v>
      </c>
      <c r="S19644" s="375">
        <v>0</v>
      </c>
    </row>
    <row r="19645" spans="2:19">
      <c r="B19645" s="20" t="s">
        <v>1960</v>
      </c>
      <c r="C19645" s="20" t="s">
        <v>22065</v>
      </c>
      <c r="D19645" s="20" t="s">
        <v>22132</v>
      </c>
      <c r="E19645" s="20" t="s">
        <v>2709</v>
      </c>
      <c r="F19645" s="20" t="s">
        <v>22076</v>
      </c>
      <c r="G19645" s="20" t="s">
        <v>2131</v>
      </c>
      <c r="H19645" s="20" t="s">
        <v>1591</v>
      </c>
      <c r="I19645" s="20" t="s">
        <v>2743</v>
      </c>
      <c r="J19645" s="20" t="s">
        <v>2736</v>
      </c>
      <c r="K19645" s="387">
        <v>41275</v>
      </c>
      <c r="L19645" s="387">
        <v>52232</v>
      </c>
      <c r="M19645" s="388">
        <v>494028.38</v>
      </c>
      <c r="N19645" s="389">
        <v>45809</v>
      </c>
      <c r="O19645" s="389" t="s">
        <v>2713</v>
      </c>
      <c r="P19645" s="389" t="s">
        <v>2038</v>
      </c>
      <c r="Q19645" s="20" t="s">
        <v>2737</v>
      </c>
      <c r="R19645" s="380">
        <v>0</v>
      </c>
      <c r="S19645" s="375">
        <v>0</v>
      </c>
    </row>
    <row r="19646" spans="2:19">
      <c r="B19646" s="20" t="s">
        <v>1960</v>
      </c>
      <c r="C19646" s="20" t="s">
        <v>22065</v>
      </c>
      <c r="D19646" s="20" t="s">
        <v>22132</v>
      </c>
      <c r="E19646" s="20" t="s">
        <v>2709</v>
      </c>
      <c r="F19646" s="20" t="s">
        <v>22076</v>
      </c>
      <c r="G19646" s="20" t="s">
        <v>2131</v>
      </c>
      <c r="H19646" s="20" t="s">
        <v>1591</v>
      </c>
      <c r="I19646" s="20" t="s">
        <v>2754</v>
      </c>
      <c r="J19646" s="20" t="s">
        <v>3410</v>
      </c>
      <c r="K19646" s="387">
        <v>41468</v>
      </c>
      <c r="L19646" s="387">
        <v>50233</v>
      </c>
      <c r="M19646" s="388">
        <v>36649.18</v>
      </c>
      <c r="N19646" s="389">
        <v>45809</v>
      </c>
      <c r="O19646" s="389" t="s">
        <v>2713</v>
      </c>
      <c r="P19646" s="389" t="s">
        <v>2038</v>
      </c>
      <c r="Q19646" s="20" t="s">
        <v>14819</v>
      </c>
      <c r="R19646" s="380">
        <v>0</v>
      </c>
      <c r="S19646" s="375">
        <v>0</v>
      </c>
    </row>
    <row r="19647" spans="2:19">
      <c r="B19647" s="20" t="s">
        <v>1960</v>
      </c>
      <c r="C19647" s="20" t="s">
        <v>22065</v>
      </c>
      <c r="D19647" s="20" t="s">
        <v>22132</v>
      </c>
      <c r="E19647" s="20" t="s">
        <v>2709</v>
      </c>
      <c r="F19647" s="20" t="s">
        <v>22076</v>
      </c>
      <c r="G19647" s="20" t="s">
        <v>2131</v>
      </c>
      <c r="H19647" s="20" t="s">
        <v>1591</v>
      </c>
      <c r="I19647" s="20" t="s">
        <v>2754</v>
      </c>
      <c r="J19647" s="20" t="s">
        <v>2761</v>
      </c>
      <c r="K19647" s="387">
        <v>41421</v>
      </c>
      <c r="L19647" s="387">
        <v>52381</v>
      </c>
      <c r="M19647" s="388">
        <v>79765.600000000006</v>
      </c>
      <c r="N19647" s="389">
        <v>45809</v>
      </c>
      <c r="O19647" s="389" t="s">
        <v>2713</v>
      </c>
      <c r="P19647" s="389" t="s">
        <v>2038</v>
      </c>
      <c r="Q19647" s="20" t="s">
        <v>2762</v>
      </c>
      <c r="R19647" s="380">
        <v>0</v>
      </c>
      <c r="S19647" s="375">
        <v>0</v>
      </c>
    </row>
    <row r="19648" spans="2:19">
      <c r="B19648" s="20" t="s">
        <v>1960</v>
      </c>
      <c r="C19648" s="20" t="s">
        <v>22065</v>
      </c>
      <c r="D19648" s="20" t="s">
        <v>22133</v>
      </c>
      <c r="E19648" s="20" t="s">
        <v>2709</v>
      </c>
      <c r="F19648" s="20" t="s">
        <v>22082</v>
      </c>
      <c r="G19648" s="20" t="s">
        <v>2131</v>
      </c>
      <c r="H19648" s="20" t="s">
        <v>1591</v>
      </c>
      <c r="I19648" s="20" t="s">
        <v>2743</v>
      </c>
      <c r="J19648" s="20" t="s">
        <v>2736</v>
      </c>
      <c r="K19648" s="387">
        <v>41275</v>
      </c>
      <c r="L19648" s="387">
        <v>52232</v>
      </c>
      <c r="M19648" s="388">
        <v>494028.38</v>
      </c>
      <c r="N19648" s="389">
        <v>45809</v>
      </c>
      <c r="O19648" s="389" t="s">
        <v>2713</v>
      </c>
      <c r="P19648" s="389" t="s">
        <v>2038</v>
      </c>
      <c r="Q19648" s="20" t="s">
        <v>2737</v>
      </c>
      <c r="R19648" s="380">
        <v>0</v>
      </c>
      <c r="S19648" s="375">
        <v>0</v>
      </c>
    </row>
    <row r="19649" spans="2:19">
      <c r="B19649" s="20" t="s">
        <v>1960</v>
      </c>
      <c r="C19649" s="20" t="s">
        <v>22065</v>
      </c>
      <c r="D19649" s="20" t="s">
        <v>22133</v>
      </c>
      <c r="E19649" s="20" t="s">
        <v>2709</v>
      </c>
      <c r="F19649" s="20" t="s">
        <v>22082</v>
      </c>
      <c r="G19649" s="20" t="s">
        <v>2131</v>
      </c>
      <c r="H19649" s="20" t="s">
        <v>1591</v>
      </c>
      <c r="I19649" s="20" t="s">
        <v>2754</v>
      </c>
      <c r="J19649" s="20" t="s">
        <v>3410</v>
      </c>
      <c r="K19649" s="387">
        <v>41468</v>
      </c>
      <c r="L19649" s="387">
        <v>50233</v>
      </c>
      <c r="M19649" s="388">
        <v>36649.18</v>
      </c>
      <c r="N19649" s="389">
        <v>45809</v>
      </c>
      <c r="O19649" s="389" t="s">
        <v>2713</v>
      </c>
      <c r="P19649" s="389" t="s">
        <v>2038</v>
      </c>
      <c r="Q19649" s="20" t="s">
        <v>14819</v>
      </c>
      <c r="R19649" s="380">
        <v>0</v>
      </c>
      <c r="S19649" s="375">
        <v>0</v>
      </c>
    </row>
    <row r="19650" spans="2:19">
      <c r="B19650" s="20" t="s">
        <v>1960</v>
      </c>
      <c r="C19650" s="20" t="s">
        <v>22065</v>
      </c>
      <c r="D19650" s="20" t="s">
        <v>22133</v>
      </c>
      <c r="E19650" s="20" t="s">
        <v>2709</v>
      </c>
      <c r="F19650" s="20" t="s">
        <v>22082</v>
      </c>
      <c r="G19650" s="20" t="s">
        <v>2131</v>
      </c>
      <c r="H19650" s="20" t="s">
        <v>1591</v>
      </c>
      <c r="I19650" s="20" t="s">
        <v>2711</v>
      </c>
      <c r="J19650" s="20" t="s">
        <v>2795</v>
      </c>
      <c r="K19650" s="387">
        <v>43433</v>
      </c>
      <c r="L19650" s="387">
        <v>53268</v>
      </c>
      <c r="M19650" s="388">
        <v>144281.20000000001</v>
      </c>
      <c r="N19650" s="389">
        <v>45809</v>
      </c>
      <c r="O19650" s="389" t="s">
        <v>2713</v>
      </c>
      <c r="P19650" s="389" t="s">
        <v>2038</v>
      </c>
      <c r="Q19650" s="20" t="s">
        <v>22134</v>
      </c>
      <c r="R19650" s="380">
        <v>0</v>
      </c>
      <c r="S19650" s="375">
        <v>0</v>
      </c>
    </row>
    <row r="19651" spans="2:19">
      <c r="B19651" s="20" t="s">
        <v>1960</v>
      </c>
      <c r="C19651" s="20" t="s">
        <v>22065</v>
      </c>
      <c r="D19651" s="20" t="s">
        <v>22135</v>
      </c>
      <c r="E19651" s="20" t="s">
        <v>2709</v>
      </c>
      <c r="F19651" s="20" t="s">
        <v>14415</v>
      </c>
      <c r="G19651" s="20" t="s">
        <v>2131</v>
      </c>
      <c r="H19651" s="20" t="s">
        <v>1591</v>
      </c>
      <c r="I19651" s="20" t="s">
        <v>2743</v>
      </c>
      <c r="J19651" s="20" t="s">
        <v>2736</v>
      </c>
      <c r="K19651" s="387">
        <v>41275</v>
      </c>
      <c r="L19651" s="387">
        <v>52232</v>
      </c>
      <c r="M19651" s="388">
        <v>299304.09999999998</v>
      </c>
      <c r="N19651" s="389">
        <v>45809</v>
      </c>
      <c r="O19651" s="389" t="s">
        <v>2713</v>
      </c>
      <c r="P19651" s="389" t="s">
        <v>2038</v>
      </c>
      <c r="Q19651" s="20" t="s">
        <v>2737</v>
      </c>
      <c r="R19651" s="380">
        <v>0</v>
      </c>
      <c r="S19651" s="375">
        <v>0</v>
      </c>
    </row>
    <row r="19652" spans="2:19">
      <c r="B19652" s="20" t="s">
        <v>1960</v>
      </c>
      <c r="C19652" s="20" t="s">
        <v>22065</v>
      </c>
      <c r="D19652" s="20" t="s">
        <v>22136</v>
      </c>
      <c r="E19652" s="20" t="s">
        <v>2709</v>
      </c>
      <c r="F19652" s="20" t="s">
        <v>22107</v>
      </c>
      <c r="G19652" s="20" t="s">
        <v>2131</v>
      </c>
      <c r="H19652" s="20" t="s">
        <v>1591</v>
      </c>
      <c r="I19652" s="20" t="s">
        <v>2743</v>
      </c>
      <c r="J19652" s="20" t="s">
        <v>2736</v>
      </c>
      <c r="K19652" s="387">
        <v>41275</v>
      </c>
      <c r="L19652" s="387">
        <v>52232</v>
      </c>
      <c r="M19652" s="388">
        <v>462556.47</v>
      </c>
      <c r="N19652" s="389">
        <v>45809</v>
      </c>
      <c r="O19652" s="389" t="s">
        <v>2713</v>
      </c>
      <c r="P19652" s="389" t="s">
        <v>2038</v>
      </c>
      <c r="Q19652" s="20" t="s">
        <v>2737</v>
      </c>
      <c r="R19652" s="380">
        <v>0</v>
      </c>
      <c r="S19652" s="375">
        <v>0</v>
      </c>
    </row>
    <row r="19653" spans="2:19">
      <c r="B19653" s="20" t="s">
        <v>1960</v>
      </c>
      <c r="C19653" s="20" t="s">
        <v>22065</v>
      </c>
      <c r="D19653" s="20" t="s">
        <v>22136</v>
      </c>
      <c r="E19653" s="20" t="s">
        <v>2709</v>
      </c>
      <c r="F19653" s="20" t="s">
        <v>22107</v>
      </c>
      <c r="G19653" s="20" t="s">
        <v>2131</v>
      </c>
      <c r="H19653" s="20" t="s">
        <v>1591</v>
      </c>
      <c r="I19653" s="20" t="s">
        <v>2754</v>
      </c>
      <c r="J19653" s="20" t="s">
        <v>2761</v>
      </c>
      <c r="K19653" s="387">
        <v>44633</v>
      </c>
      <c r="L19653" s="387">
        <v>55593</v>
      </c>
      <c r="M19653" s="388">
        <v>49371.17</v>
      </c>
      <c r="N19653" s="389">
        <v>45809</v>
      </c>
      <c r="O19653" s="389" t="s">
        <v>2713</v>
      </c>
      <c r="P19653" s="389" t="s">
        <v>2038</v>
      </c>
      <c r="Q19653" s="20" t="s">
        <v>2762</v>
      </c>
      <c r="R19653" s="380">
        <v>0</v>
      </c>
      <c r="S19653" s="375">
        <v>0</v>
      </c>
    </row>
    <row r="19654" spans="2:19">
      <c r="B19654" s="20" t="s">
        <v>1960</v>
      </c>
      <c r="C19654" s="20" t="s">
        <v>22065</v>
      </c>
      <c r="D19654" s="20" t="s">
        <v>22137</v>
      </c>
      <c r="E19654" s="20" t="s">
        <v>2709</v>
      </c>
      <c r="F19654" s="20" t="s">
        <v>22071</v>
      </c>
      <c r="G19654" s="20" t="s">
        <v>2131</v>
      </c>
      <c r="H19654" s="20" t="s">
        <v>1591</v>
      </c>
      <c r="I19654" s="20" t="s">
        <v>2743</v>
      </c>
      <c r="J19654" s="20" t="s">
        <v>2736</v>
      </c>
      <c r="K19654" s="387">
        <v>41275</v>
      </c>
      <c r="L19654" s="387">
        <v>52232</v>
      </c>
      <c r="M19654" s="388">
        <v>173319.44</v>
      </c>
      <c r="N19654" s="389">
        <v>45809</v>
      </c>
      <c r="O19654" s="389" t="s">
        <v>2713</v>
      </c>
      <c r="P19654" s="389" t="s">
        <v>2038</v>
      </c>
      <c r="Q19654" s="20" t="s">
        <v>2737</v>
      </c>
      <c r="R19654" s="380">
        <v>0</v>
      </c>
      <c r="S19654" s="375">
        <v>0</v>
      </c>
    </row>
    <row r="19655" spans="2:19">
      <c r="B19655" s="20" t="s">
        <v>1960</v>
      </c>
      <c r="C19655" s="20" t="s">
        <v>22065</v>
      </c>
      <c r="D19655" s="20" t="s">
        <v>22138</v>
      </c>
      <c r="E19655" s="20" t="s">
        <v>2709</v>
      </c>
      <c r="F19655" s="20" t="s">
        <v>22073</v>
      </c>
      <c r="G19655" s="20" t="s">
        <v>2131</v>
      </c>
      <c r="H19655" s="20" t="s">
        <v>1591</v>
      </c>
      <c r="I19655" s="20" t="s">
        <v>2743</v>
      </c>
      <c r="J19655" s="20" t="s">
        <v>2736</v>
      </c>
      <c r="K19655" s="387">
        <v>41275</v>
      </c>
      <c r="L19655" s="387">
        <v>52232</v>
      </c>
      <c r="M19655" s="388">
        <v>173319.44</v>
      </c>
      <c r="N19655" s="389">
        <v>45809</v>
      </c>
      <c r="O19655" s="389" t="s">
        <v>2713</v>
      </c>
      <c r="P19655" s="389" t="s">
        <v>2038</v>
      </c>
      <c r="Q19655" s="20" t="s">
        <v>2737</v>
      </c>
      <c r="R19655" s="380">
        <v>0</v>
      </c>
      <c r="S19655" s="375">
        <v>0</v>
      </c>
    </row>
    <row r="19656" spans="2:19">
      <c r="B19656" s="20" t="s">
        <v>1960</v>
      </c>
      <c r="C19656" s="20" t="s">
        <v>22065</v>
      </c>
      <c r="D19656" s="20" t="s">
        <v>22139</v>
      </c>
      <c r="E19656" s="20" t="s">
        <v>2709</v>
      </c>
      <c r="F19656" s="20" t="s">
        <v>22076</v>
      </c>
      <c r="G19656" s="20" t="s">
        <v>2131</v>
      </c>
      <c r="H19656" s="20" t="s">
        <v>1591</v>
      </c>
      <c r="I19656" s="20" t="s">
        <v>2743</v>
      </c>
      <c r="J19656" s="20" t="s">
        <v>2736</v>
      </c>
      <c r="K19656" s="387">
        <v>41275</v>
      </c>
      <c r="L19656" s="387">
        <v>52232</v>
      </c>
      <c r="M19656" s="388">
        <v>173319.44</v>
      </c>
      <c r="N19656" s="389">
        <v>45809</v>
      </c>
      <c r="O19656" s="389" t="s">
        <v>2713</v>
      </c>
      <c r="P19656" s="389" t="s">
        <v>2038</v>
      </c>
      <c r="Q19656" s="20" t="s">
        <v>2737</v>
      </c>
      <c r="R19656" s="380">
        <v>0</v>
      </c>
      <c r="S19656" s="375">
        <v>0</v>
      </c>
    </row>
    <row r="19657" spans="2:19">
      <c r="B19657" s="20" t="s">
        <v>1960</v>
      </c>
      <c r="C19657" s="20" t="s">
        <v>22065</v>
      </c>
      <c r="D19657" s="20" t="s">
        <v>22139</v>
      </c>
      <c r="E19657" s="20" t="s">
        <v>2709</v>
      </c>
      <c r="F19657" s="20" t="s">
        <v>22076</v>
      </c>
      <c r="G19657" s="20" t="s">
        <v>2131</v>
      </c>
      <c r="H19657" s="20" t="s">
        <v>1591</v>
      </c>
      <c r="I19657" s="20" t="s">
        <v>2754</v>
      </c>
      <c r="J19657" s="20" t="s">
        <v>2761</v>
      </c>
      <c r="K19657" s="387">
        <v>42003</v>
      </c>
      <c r="L19657" s="387">
        <v>52963</v>
      </c>
      <c r="M19657" s="388">
        <v>55985.7</v>
      </c>
      <c r="N19657" s="389">
        <v>45809</v>
      </c>
      <c r="O19657" s="389" t="s">
        <v>2713</v>
      </c>
      <c r="P19657" s="389" t="s">
        <v>2038</v>
      </c>
      <c r="Q19657" s="20" t="s">
        <v>2762</v>
      </c>
      <c r="R19657" s="380">
        <v>0</v>
      </c>
      <c r="S19657" s="375">
        <v>0</v>
      </c>
    </row>
    <row r="19658" spans="2:19">
      <c r="B19658" s="20" t="s">
        <v>1960</v>
      </c>
      <c r="C19658" s="20" t="s">
        <v>22065</v>
      </c>
      <c r="D19658" s="20" t="s">
        <v>22140</v>
      </c>
      <c r="E19658" s="20" t="s">
        <v>2709</v>
      </c>
      <c r="F19658" s="20" t="s">
        <v>22082</v>
      </c>
      <c r="G19658" s="20" t="s">
        <v>2131</v>
      </c>
      <c r="H19658" s="20" t="s">
        <v>1591</v>
      </c>
      <c r="I19658" s="20" t="s">
        <v>2743</v>
      </c>
      <c r="J19658" s="20" t="s">
        <v>2736</v>
      </c>
      <c r="K19658" s="387">
        <v>41275</v>
      </c>
      <c r="L19658" s="387">
        <v>52232</v>
      </c>
      <c r="M19658" s="388">
        <v>173319.44</v>
      </c>
      <c r="N19658" s="389">
        <v>45809</v>
      </c>
      <c r="O19658" s="389" t="s">
        <v>2713</v>
      </c>
      <c r="P19658" s="389" t="s">
        <v>2038</v>
      </c>
      <c r="Q19658" s="20" t="s">
        <v>2737</v>
      </c>
      <c r="R19658" s="380">
        <v>0</v>
      </c>
      <c r="S19658" s="375">
        <v>0</v>
      </c>
    </row>
    <row r="19659" spans="2:19">
      <c r="B19659" s="20" t="s">
        <v>1960</v>
      </c>
      <c r="C19659" s="20" t="s">
        <v>22065</v>
      </c>
      <c r="D19659" s="20" t="s">
        <v>22141</v>
      </c>
      <c r="E19659" s="20" t="s">
        <v>2741</v>
      </c>
      <c r="F19659" s="20" t="s">
        <v>22085</v>
      </c>
      <c r="G19659" s="20" t="s">
        <v>2131</v>
      </c>
      <c r="H19659" s="20" t="s">
        <v>1591</v>
      </c>
      <c r="I19659" s="20" t="s">
        <v>2743</v>
      </c>
      <c r="J19659" s="20" t="s">
        <v>2736</v>
      </c>
      <c r="K19659" s="387">
        <v>41275</v>
      </c>
      <c r="L19659" s="387">
        <v>52232</v>
      </c>
      <c r="M19659" s="388">
        <v>173319.44</v>
      </c>
      <c r="N19659" s="389">
        <v>45809</v>
      </c>
      <c r="O19659" s="389" t="s">
        <v>2713</v>
      </c>
      <c r="P19659" s="389" t="s">
        <v>2038</v>
      </c>
      <c r="Q19659" s="20" t="s">
        <v>2737</v>
      </c>
      <c r="R19659" s="380">
        <v>0</v>
      </c>
      <c r="S19659" s="375">
        <v>0</v>
      </c>
    </row>
    <row r="19660" spans="2:19">
      <c r="B19660" s="20" t="s">
        <v>1960</v>
      </c>
      <c r="C19660" s="20" t="s">
        <v>22065</v>
      </c>
      <c r="D19660" s="20" t="s">
        <v>22141</v>
      </c>
      <c r="E19660" s="20" t="s">
        <v>2741</v>
      </c>
      <c r="F19660" s="20" t="s">
        <v>22085</v>
      </c>
      <c r="G19660" s="20" t="s">
        <v>2131</v>
      </c>
      <c r="H19660" s="20" t="s">
        <v>1591</v>
      </c>
      <c r="I19660" s="20" t="s">
        <v>2711</v>
      </c>
      <c r="J19660" s="20" t="s">
        <v>22086</v>
      </c>
      <c r="K19660" s="387">
        <v>42339</v>
      </c>
      <c r="L19660" s="387">
        <v>53035</v>
      </c>
      <c r="M19660" s="388">
        <v>520418.23</v>
      </c>
      <c r="N19660" s="389">
        <v>45809</v>
      </c>
      <c r="O19660" s="389" t="s">
        <v>2713</v>
      </c>
      <c r="P19660" s="389" t="s">
        <v>22087</v>
      </c>
      <c r="Q19660" s="20" t="s">
        <v>22142</v>
      </c>
      <c r="R19660" s="380">
        <v>0</v>
      </c>
      <c r="S19660" s="375">
        <v>0</v>
      </c>
    </row>
    <row r="19661" spans="2:19">
      <c r="B19661" s="20" t="s">
        <v>1960</v>
      </c>
      <c r="C19661" s="20" t="s">
        <v>22065</v>
      </c>
      <c r="D19661" s="20" t="s">
        <v>22143</v>
      </c>
      <c r="E19661" s="20" t="s">
        <v>2741</v>
      </c>
      <c r="F19661" s="20" t="s">
        <v>22090</v>
      </c>
      <c r="G19661" s="20" t="s">
        <v>2131</v>
      </c>
      <c r="H19661" s="20" t="s">
        <v>1591</v>
      </c>
      <c r="I19661" s="20" t="s">
        <v>2711</v>
      </c>
      <c r="J19661" s="20" t="s">
        <v>22086</v>
      </c>
      <c r="K19661" s="387">
        <v>42339</v>
      </c>
      <c r="L19661" s="387">
        <v>53522</v>
      </c>
      <c r="M19661" s="388">
        <v>965006.9</v>
      </c>
      <c r="N19661" s="389">
        <v>45809</v>
      </c>
      <c r="O19661" s="389" t="s">
        <v>2713</v>
      </c>
      <c r="P19661" s="389" t="s">
        <v>22087</v>
      </c>
      <c r="Q19661" s="20" t="s">
        <v>22144</v>
      </c>
      <c r="R19661" s="380">
        <v>0</v>
      </c>
      <c r="S19661" s="375">
        <v>0</v>
      </c>
    </row>
    <row r="19662" spans="2:19">
      <c r="B19662" s="20" t="s">
        <v>1960</v>
      </c>
      <c r="C19662" s="20" t="s">
        <v>22065</v>
      </c>
      <c r="D19662" s="20" t="s">
        <v>22145</v>
      </c>
      <c r="E19662" s="20" t="s">
        <v>2741</v>
      </c>
      <c r="F19662" s="20" t="s">
        <v>22093</v>
      </c>
      <c r="G19662" s="20" t="s">
        <v>2131</v>
      </c>
      <c r="H19662" s="20" t="s">
        <v>1591</v>
      </c>
      <c r="I19662" s="20" t="s">
        <v>2743</v>
      </c>
      <c r="J19662" s="20" t="s">
        <v>2736</v>
      </c>
      <c r="K19662" s="387">
        <v>41275</v>
      </c>
      <c r="L19662" s="387">
        <v>52232</v>
      </c>
      <c r="M19662" s="388">
        <v>173319.44</v>
      </c>
      <c r="N19662" s="389">
        <v>45809</v>
      </c>
      <c r="O19662" s="389" t="s">
        <v>2713</v>
      </c>
      <c r="P19662" s="389" t="s">
        <v>2038</v>
      </c>
      <c r="Q19662" s="20" t="s">
        <v>2737</v>
      </c>
      <c r="R19662" s="380">
        <v>0</v>
      </c>
      <c r="S19662" s="375">
        <v>0</v>
      </c>
    </row>
    <row r="19663" spans="2:19">
      <c r="B19663" s="20" t="s">
        <v>1960</v>
      </c>
      <c r="C19663" s="20" t="s">
        <v>22065</v>
      </c>
      <c r="D19663" s="20" t="s">
        <v>22146</v>
      </c>
      <c r="E19663" s="20" t="s">
        <v>2709</v>
      </c>
      <c r="F19663" s="20" t="s">
        <v>22095</v>
      </c>
      <c r="G19663" s="20" t="s">
        <v>2131</v>
      </c>
      <c r="H19663" s="20" t="s">
        <v>1591</v>
      </c>
      <c r="I19663" s="20" t="s">
        <v>2743</v>
      </c>
      <c r="J19663" s="20" t="s">
        <v>2736</v>
      </c>
      <c r="K19663" s="387">
        <v>41275</v>
      </c>
      <c r="L19663" s="387">
        <v>52232</v>
      </c>
      <c r="M19663" s="388">
        <v>173319.44</v>
      </c>
      <c r="N19663" s="389">
        <v>45809</v>
      </c>
      <c r="O19663" s="389" t="s">
        <v>2713</v>
      </c>
      <c r="P19663" s="389" t="s">
        <v>2038</v>
      </c>
      <c r="Q19663" s="20" t="s">
        <v>2737</v>
      </c>
      <c r="R19663" s="380">
        <v>0</v>
      </c>
      <c r="S19663" s="375">
        <v>0</v>
      </c>
    </row>
    <row r="19664" spans="2:19">
      <c r="B19664" s="20" t="s">
        <v>1960</v>
      </c>
      <c r="C19664" s="20" t="s">
        <v>22065</v>
      </c>
      <c r="D19664" s="20" t="s">
        <v>22146</v>
      </c>
      <c r="E19664" s="20" t="s">
        <v>2709</v>
      </c>
      <c r="F19664" s="20" t="s">
        <v>22095</v>
      </c>
      <c r="G19664" s="20" t="s">
        <v>2131</v>
      </c>
      <c r="H19664" s="20" t="s">
        <v>1591</v>
      </c>
      <c r="I19664" s="20" t="s">
        <v>2754</v>
      </c>
      <c r="J19664" s="20" t="s">
        <v>2761</v>
      </c>
      <c r="K19664" s="387">
        <v>42003</v>
      </c>
      <c r="L19664" s="387">
        <v>52963</v>
      </c>
      <c r="M19664" s="388">
        <v>18661.900000000001</v>
      </c>
      <c r="N19664" s="389">
        <v>45809</v>
      </c>
      <c r="O19664" s="389" t="s">
        <v>2713</v>
      </c>
      <c r="P19664" s="389" t="s">
        <v>2038</v>
      </c>
      <c r="Q19664" s="20" t="s">
        <v>2762</v>
      </c>
      <c r="R19664" s="380">
        <v>0</v>
      </c>
      <c r="S19664" s="375">
        <v>0</v>
      </c>
    </row>
    <row r="19665" spans="2:19">
      <c r="B19665" s="20" t="s">
        <v>1960</v>
      </c>
      <c r="C19665" s="20" t="s">
        <v>22065</v>
      </c>
      <c r="D19665" s="20" t="s">
        <v>22147</v>
      </c>
      <c r="E19665" s="20" t="s">
        <v>2709</v>
      </c>
      <c r="F19665" s="20" t="s">
        <v>22098</v>
      </c>
      <c r="G19665" s="20" t="s">
        <v>2131</v>
      </c>
      <c r="H19665" s="20" t="s">
        <v>1591</v>
      </c>
      <c r="I19665" s="20" t="s">
        <v>2743</v>
      </c>
      <c r="J19665" s="20" t="s">
        <v>2736</v>
      </c>
      <c r="K19665" s="387">
        <v>41275</v>
      </c>
      <c r="L19665" s="387">
        <v>52232</v>
      </c>
      <c r="M19665" s="388">
        <v>173319.44</v>
      </c>
      <c r="N19665" s="389">
        <v>45809</v>
      </c>
      <c r="O19665" s="389" t="s">
        <v>2713</v>
      </c>
      <c r="P19665" s="389" t="s">
        <v>2038</v>
      </c>
      <c r="Q19665" s="20" t="s">
        <v>2737</v>
      </c>
      <c r="R19665" s="380">
        <v>0</v>
      </c>
      <c r="S19665" s="375">
        <v>0</v>
      </c>
    </row>
    <row r="19666" spans="2:19">
      <c r="B19666" s="20" t="s">
        <v>1960</v>
      </c>
      <c r="C19666" s="20" t="s">
        <v>22065</v>
      </c>
      <c r="D19666" s="20" t="s">
        <v>22148</v>
      </c>
      <c r="E19666" s="20" t="s">
        <v>2709</v>
      </c>
      <c r="F19666" s="20" t="s">
        <v>22109</v>
      </c>
      <c r="G19666" s="20" t="s">
        <v>2131</v>
      </c>
      <c r="H19666" s="20" t="s">
        <v>1591</v>
      </c>
      <c r="I19666" s="20" t="s">
        <v>2711</v>
      </c>
      <c r="J19666" s="20" t="s">
        <v>22086</v>
      </c>
      <c r="K19666" s="387">
        <v>42440</v>
      </c>
      <c r="L19666" s="387">
        <v>53103</v>
      </c>
      <c r="M19666" s="388">
        <v>407296.41</v>
      </c>
      <c r="N19666" s="389">
        <v>45809</v>
      </c>
      <c r="O19666" s="389" t="s">
        <v>2713</v>
      </c>
      <c r="P19666" s="389" t="s">
        <v>22087</v>
      </c>
      <c r="Q19666" s="20" t="s">
        <v>22149</v>
      </c>
      <c r="R19666" s="380">
        <v>0</v>
      </c>
      <c r="S19666" s="375">
        <v>0</v>
      </c>
    </row>
    <row r="19667" spans="2:19">
      <c r="B19667" s="20" t="s">
        <v>1960</v>
      </c>
      <c r="C19667" s="20" t="s">
        <v>22065</v>
      </c>
      <c r="D19667" s="20" t="s">
        <v>22150</v>
      </c>
      <c r="E19667" s="20" t="s">
        <v>2709</v>
      </c>
      <c r="F19667" s="20" t="s">
        <v>22151</v>
      </c>
      <c r="G19667" s="20" t="s">
        <v>2131</v>
      </c>
      <c r="H19667" s="20" t="s">
        <v>1591</v>
      </c>
      <c r="I19667" s="20" t="s">
        <v>2743</v>
      </c>
      <c r="J19667" s="20" t="s">
        <v>2736</v>
      </c>
      <c r="K19667" s="387">
        <v>41275</v>
      </c>
      <c r="L19667" s="387">
        <v>52232</v>
      </c>
      <c r="M19667" s="388">
        <v>200072.33</v>
      </c>
      <c r="N19667" s="389">
        <v>45809</v>
      </c>
      <c r="O19667" s="389" t="s">
        <v>2713</v>
      </c>
      <c r="P19667" s="389" t="s">
        <v>2038</v>
      </c>
      <c r="Q19667" s="20" t="s">
        <v>2737</v>
      </c>
      <c r="R19667" s="380">
        <v>0</v>
      </c>
      <c r="S19667" s="375">
        <v>0</v>
      </c>
    </row>
    <row r="19668" spans="2:19">
      <c r="B19668" s="20" t="s">
        <v>1960</v>
      </c>
      <c r="C19668" s="20" t="s">
        <v>22065</v>
      </c>
      <c r="D19668" s="20" t="s">
        <v>22152</v>
      </c>
      <c r="E19668" s="20" t="s">
        <v>2709</v>
      </c>
      <c r="F19668" s="20" t="s">
        <v>22153</v>
      </c>
      <c r="G19668" s="20" t="s">
        <v>2131</v>
      </c>
      <c r="H19668" s="20" t="s">
        <v>1591</v>
      </c>
      <c r="I19668" s="20" t="s">
        <v>2743</v>
      </c>
      <c r="J19668" s="20" t="s">
        <v>2736</v>
      </c>
      <c r="K19668" s="387">
        <v>41275</v>
      </c>
      <c r="L19668" s="387">
        <v>52232</v>
      </c>
      <c r="M19668" s="388">
        <v>200072.33</v>
      </c>
      <c r="N19668" s="389">
        <v>45809</v>
      </c>
      <c r="O19668" s="389" t="s">
        <v>2713</v>
      </c>
      <c r="P19668" s="389" t="s">
        <v>2038</v>
      </c>
      <c r="Q19668" s="20" t="s">
        <v>2737</v>
      </c>
      <c r="R19668" s="380">
        <v>0</v>
      </c>
      <c r="S19668" s="375">
        <v>0</v>
      </c>
    </row>
    <row r="19669" spans="2:19">
      <c r="B19669" s="20" t="s">
        <v>1960</v>
      </c>
      <c r="C19669" s="20" t="s">
        <v>22065</v>
      </c>
      <c r="D19669" s="20" t="s">
        <v>22154</v>
      </c>
      <c r="E19669" s="20" t="s">
        <v>2709</v>
      </c>
      <c r="F19669" s="20" t="s">
        <v>22155</v>
      </c>
      <c r="G19669" s="20" t="s">
        <v>2131</v>
      </c>
      <c r="H19669" s="20" t="s">
        <v>1591</v>
      </c>
      <c r="I19669" s="20" t="s">
        <v>2743</v>
      </c>
      <c r="J19669" s="20" t="s">
        <v>2736</v>
      </c>
      <c r="K19669" s="387">
        <v>41275</v>
      </c>
      <c r="L19669" s="387">
        <v>52232</v>
      </c>
      <c r="M19669" s="388">
        <v>200072.33</v>
      </c>
      <c r="N19669" s="389">
        <v>45809</v>
      </c>
      <c r="O19669" s="389" t="s">
        <v>2713</v>
      </c>
      <c r="P19669" s="389" t="s">
        <v>2038</v>
      </c>
      <c r="Q19669" s="20" t="s">
        <v>2737</v>
      </c>
      <c r="R19669" s="380">
        <v>0</v>
      </c>
      <c r="S19669" s="375">
        <v>0</v>
      </c>
    </row>
    <row r="19670" spans="2:19">
      <c r="B19670" s="20" t="s">
        <v>1960</v>
      </c>
      <c r="C19670" s="20" t="s">
        <v>22065</v>
      </c>
      <c r="D19670" s="20" t="s">
        <v>22156</v>
      </c>
      <c r="E19670" s="20" t="s">
        <v>2709</v>
      </c>
      <c r="F19670" s="20" t="s">
        <v>22157</v>
      </c>
      <c r="G19670" s="20" t="s">
        <v>2131</v>
      </c>
      <c r="H19670" s="20" t="s">
        <v>1591</v>
      </c>
      <c r="I19670" s="20" t="s">
        <v>2743</v>
      </c>
      <c r="J19670" s="20" t="s">
        <v>2736</v>
      </c>
      <c r="K19670" s="387">
        <v>41275</v>
      </c>
      <c r="L19670" s="387">
        <v>52232</v>
      </c>
      <c r="M19670" s="388">
        <v>200072.33</v>
      </c>
      <c r="N19670" s="389">
        <v>45809</v>
      </c>
      <c r="O19670" s="389" t="s">
        <v>2713</v>
      </c>
      <c r="P19670" s="389" t="s">
        <v>2038</v>
      </c>
      <c r="Q19670" s="20" t="s">
        <v>2737</v>
      </c>
      <c r="R19670" s="380">
        <v>0</v>
      </c>
      <c r="S19670" s="375">
        <v>0</v>
      </c>
    </row>
    <row r="19671" spans="2:19">
      <c r="B19671" s="20" t="s">
        <v>1960</v>
      </c>
      <c r="C19671" s="20" t="s">
        <v>22065</v>
      </c>
      <c r="D19671" s="20" t="s">
        <v>22156</v>
      </c>
      <c r="E19671" s="20" t="s">
        <v>2709</v>
      </c>
      <c r="F19671" s="20" t="s">
        <v>22157</v>
      </c>
      <c r="G19671" s="20" t="s">
        <v>2131</v>
      </c>
      <c r="H19671" s="20" t="s">
        <v>1591</v>
      </c>
      <c r="I19671" s="20" t="s">
        <v>2754</v>
      </c>
      <c r="J19671" s="20" t="s">
        <v>2761</v>
      </c>
      <c r="K19671" s="387">
        <v>43427</v>
      </c>
      <c r="L19671" s="387">
        <v>54387</v>
      </c>
      <c r="M19671" s="388">
        <v>24036.2</v>
      </c>
      <c r="N19671" s="389">
        <v>45809</v>
      </c>
      <c r="O19671" s="389" t="s">
        <v>2713</v>
      </c>
      <c r="P19671" s="389" t="s">
        <v>2038</v>
      </c>
      <c r="Q19671" s="20" t="s">
        <v>2762</v>
      </c>
      <c r="R19671" s="380">
        <v>0</v>
      </c>
      <c r="S19671" s="375">
        <v>0</v>
      </c>
    </row>
    <row r="19672" spans="2:19">
      <c r="B19672" s="20" t="s">
        <v>1960</v>
      </c>
      <c r="C19672" s="20" t="s">
        <v>22065</v>
      </c>
      <c r="D19672" s="20" t="s">
        <v>22158</v>
      </c>
      <c r="E19672" s="20" t="s">
        <v>2741</v>
      </c>
      <c r="F19672" s="20" t="s">
        <v>22085</v>
      </c>
      <c r="G19672" s="20" t="s">
        <v>2131</v>
      </c>
      <c r="H19672" s="20" t="s">
        <v>1591</v>
      </c>
      <c r="I19672" s="20" t="s">
        <v>2711</v>
      </c>
      <c r="J19672" s="20" t="s">
        <v>22086</v>
      </c>
      <c r="K19672" s="387">
        <v>42339</v>
      </c>
      <c r="L19672" s="387">
        <v>50903</v>
      </c>
      <c r="M19672" s="388">
        <v>760052.37</v>
      </c>
      <c r="N19672" s="389">
        <v>45809</v>
      </c>
      <c r="O19672" s="389" t="s">
        <v>2713</v>
      </c>
      <c r="P19672" s="389" t="s">
        <v>22087</v>
      </c>
      <c r="Q19672" s="20" t="s">
        <v>22159</v>
      </c>
      <c r="R19672" s="380">
        <v>0</v>
      </c>
      <c r="S19672" s="375">
        <v>0</v>
      </c>
    </row>
    <row r="19673" spans="2:19">
      <c r="B19673" s="20" t="s">
        <v>1960</v>
      </c>
      <c r="C19673" s="20" t="s">
        <v>22065</v>
      </c>
      <c r="D19673" s="20" t="s">
        <v>22160</v>
      </c>
      <c r="E19673" s="20" t="s">
        <v>2741</v>
      </c>
      <c r="F19673" s="20" t="s">
        <v>22090</v>
      </c>
      <c r="G19673" s="20" t="s">
        <v>2131</v>
      </c>
      <c r="H19673" s="20" t="s">
        <v>1591</v>
      </c>
      <c r="I19673" s="20" t="s">
        <v>2711</v>
      </c>
      <c r="J19673" s="20" t="s">
        <v>22086</v>
      </c>
      <c r="K19673" s="387">
        <v>42339</v>
      </c>
      <c r="L19673" s="387">
        <v>50981</v>
      </c>
      <c r="M19673" s="388">
        <v>272205.62</v>
      </c>
      <c r="N19673" s="389">
        <v>45809</v>
      </c>
      <c r="O19673" s="389" t="s">
        <v>2713</v>
      </c>
      <c r="P19673" s="389" t="s">
        <v>22087</v>
      </c>
      <c r="Q19673" s="20" t="s">
        <v>22161</v>
      </c>
      <c r="R19673" s="380">
        <v>0</v>
      </c>
      <c r="S19673" s="375">
        <v>0</v>
      </c>
    </row>
    <row r="19674" spans="2:19">
      <c r="B19674" s="20" t="s">
        <v>1960</v>
      </c>
      <c r="C19674" s="20" t="s">
        <v>22065</v>
      </c>
      <c r="D19674" s="20" t="s">
        <v>22162</v>
      </c>
      <c r="E19674" s="20" t="s">
        <v>2709</v>
      </c>
      <c r="F19674" s="20" t="s">
        <v>22095</v>
      </c>
      <c r="G19674" s="20" t="s">
        <v>2131</v>
      </c>
      <c r="H19674" s="20" t="s">
        <v>1591</v>
      </c>
      <c r="I19674" s="20" t="s">
        <v>2743</v>
      </c>
      <c r="J19674" s="20" t="s">
        <v>2736</v>
      </c>
      <c r="K19674" s="387">
        <v>41275</v>
      </c>
      <c r="L19674" s="387">
        <v>52232</v>
      </c>
      <c r="M19674" s="388">
        <v>71981.570000000007</v>
      </c>
      <c r="N19674" s="389">
        <v>45809</v>
      </c>
      <c r="O19674" s="389" t="s">
        <v>2713</v>
      </c>
      <c r="P19674" s="389" t="s">
        <v>2038</v>
      </c>
      <c r="Q19674" s="20" t="s">
        <v>2737</v>
      </c>
      <c r="R19674" s="380">
        <v>0</v>
      </c>
      <c r="S19674" s="375">
        <v>0</v>
      </c>
    </row>
    <row r="19675" spans="2:19">
      <c r="B19675" s="20" t="s">
        <v>1960</v>
      </c>
      <c r="C19675" s="20" t="s">
        <v>22065</v>
      </c>
      <c r="D19675" s="20" t="s">
        <v>22163</v>
      </c>
      <c r="E19675" s="20" t="s">
        <v>2709</v>
      </c>
      <c r="F19675" s="20" t="s">
        <v>22098</v>
      </c>
      <c r="G19675" s="20" t="s">
        <v>2131</v>
      </c>
      <c r="H19675" s="20" t="s">
        <v>1591</v>
      </c>
      <c r="I19675" s="20" t="s">
        <v>2743</v>
      </c>
      <c r="J19675" s="20" t="s">
        <v>2736</v>
      </c>
      <c r="K19675" s="387">
        <v>41275</v>
      </c>
      <c r="L19675" s="387">
        <v>52232</v>
      </c>
      <c r="M19675" s="388">
        <v>71981.570000000007</v>
      </c>
      <c r="N19675" s="389">
        <v>45809</v>
      </c>
      <c r="O19675" s="389" t="s">
        <v>2713</v>
      </c>
      <c r="P19675" s="389" t="s">
        <v>2038</v>
      </c>
      <c r="Q19675" s="20" t="s">
        <v>2737</v>
      </c>
      <c r="R19675" s="380">
        <v>0</v>
      </c>
      <c r="S19675" s="375">
        <v>0</v>
      </c>
    </row>
    <row r="19676" spans="2:19">
      <c r="B19676" s="20" t="s">
        <v>1960</v>
      </c>
      <c r="C19676" s="20" t="s">
        <v>22065</v>
      </c>
      <c r="D19676" s="20" t="s">
        <v>22164</v>
      </c>
      <c r="E19676" s="20" t="s">
        <v>2734</v>
      </c>
      <c r="F19676" s="20" t="s">
        <v>2038</v>
      </c>
      <c r="G19676" s="20" t="s">
        <v>2131</v>
      </c>
      <c r="H19676" s="20" t="s">
        <v>1591</v>
      </c>
      <c r="I19676" s="20" t="s">
        <v>2777</v>
      </c>
      <c r="J19676" s="20" t="s">
        <v>22086</v>
      </c>
      <c r="K19676" s="387">
        <v>42440</v>
      </c>
      <c r="L19676" s="387">
        <v>54051</v>
      </c>
      <c r="M19676" s="388">
        <v>334701.02</v>
      </c>
      <c r="N19676" s="389">
        <v>45809</v>
      </c>
      <c r="O19676" s="389" t="s">
        <v>2713</v>
      </c>
      <c r="P19676" s="389" t="s">
        <v>22087</v>
      </c>
      <c r="Q19676" s="20" t="s">
        <v>22165</v>
      </c>
      <c r="R19676" s="380">
        <v>0</v>
      </c>
      <c r="S19676" s="375">
        <v>0</v>
      </c>
    </row>
    <row r="19677" spans="2:19">
      <c r="B19677" s="20" t="s">
        <v>1960</v>
      </c>
      <c r="C19677" s="20" t="s">
        <v>22065</v>
      </c>
      <c r="D19677" s="20" t="s">
        <v>22166</v>
      </c>
      <c r="E19677" s="20" t="s">
        <v>2709</v>
      </c>
      <c r="F19677" s="20" t="s">
        <v>22109</v>
      </c>
      <c r="G19677" s="20" t="s">
        <v>2131</v>
      </c>
      <c r="H19677" s="20" t="s">
        <v>1591</v>
      </c>
      <c r="I19677" s="20" t="s">
        <v>2743</v>
      </c>
      <c r="J19677" s="20" t="s">
        <v>2736</v>
      </c>
      <c r="K19677" s="387">
        <v>41275</v>
      </c>
      <c r="L19677" s="387">
        <v>52232</v>
      </c>
      <c r="M19677" s="388">
        <v>524269.72</v>
      </c>
      <c r="N19677" s="389">
        <v>45809</v>
      </c>
      <c r="O19677" s="389" t="s">
        <v>2713</v>
      </c>
      <c r="P19677" s="389" t="s">
        <v>2038</v>
      </c>
      <c r="Q19677" s="20" t="s">
        <v>2737</v>
      </c>
      <c r="R19677" s="380">
        <v>0</v>
      </c>
      <c r="S19677" s="375">
        <v>0</v>
      </c>
    </row>
    <row r="19678" spans="2:19">
      <c r="B19678" s="20" t="s">
        <v>1960</v>
      </c>
      <c r="C19678" s="20" t="s">
        <v>22065</v>
      </c>
      <c r="D19678" s="20" t="s">
        <v>22167</v>
      </c>
      <c r="E19678" s="20" t="s">
        <v>2709</v>
      </c>
      <c r="F19678" s="20" t="s">
        <v>22109</v>
      </c>
      <c r="G19678" s="20" t="s">
        <v>2131</v>
      </c>
      <c r="H19678" s="20" t="s">
        <v>1591</v>
      </c>
      <c r="I19678" s="20" t="s">
        <v>2743</v>
      </c>
      <c r="J19678" s="20" t="s">
        <v>2736</v>
      </c>
      <c r="K19678" s="387">
        <v>41275</v>
      </c>
      <c r="L19678" s="387">
        <v>52232</v>
      </c>
      <c r="M19678" s="388">
        <v>524269.72</v>
      </c>
      <c r="N19678" s="389">
        <v>45809</v>
      </c>
      <c r="O19678" s="389" t="s">
        <v>2713</v>
      </c>
      <c r="P19678" s="389" t="s">
        <v>2038</v>
      </c>
      <c r="Q19678" s="20" t="s">
        <v>2737</v>
      </c>
      <c r="R19678" s="380">
        <v>0</v>
      </c>
      <c r="S19678" s="375">
        <v>0</v>
      </c>
    </row>
    <row r="19679" spans="2:19">
      <c r="B19679" s="20" t="s">
        <v>1960</v>
      </c>
      <c r="C19679" s="20" t="s">
        <v>22065</v>
      </c>
      <c r="D19679" s="20" t="s">
        <v>22167</v>
      </c>
      <c r="E19679" s="20" t="s">
        <v>2709</v>
      </c>
      <c r="F19679" s="20" t="s">
        <v>22109</v>
      </c>
      <c r="G19679" s="20" t="s">
        <v>2131</v>
      </c>
      <c r="H19679" s="20" t="s">
        <v>1591</v>
      </c>
      <c r="I19679" s="20" t="s">
        <v>2743</v>
      </c>
      <c r="J19679" s="20" t="s">
        <v>2738</v>
      </c>
      <c r="K19679" s="387">
        <v>42917</v>
      </c>
      <c r="L19679" s="387">
        <v>46934</v>
      </c>
      <c r="M19679" s="388">
        <v>1138149.57</v>
      </c>
      <c r="N19679" s="389">
        <v>45809</v>
      </c>
      <c r="O19679" s="389" t="s">
        <v>2713</v>
      </c>
      <c r="P19679" s="389" t="s">
        <v>2038</v>
      </c>
      <c r="Q19679" s="20" t="s">
        <v>2739</v>
      </c>
      <c r="R19679" s="380">
        <v>0</v>
      </c>
      <c r="S19679" s="375">
        <v>0</v>
      </c>
    </row>
    <row r="19680" spans="2:19">
      <c r="B19680" s="20" t="s">
        <v>1960</v>
      </c>
      <c r="C19680" s="20" t="s">
        <v>22065</v>
      </c>
      <c r="D19680" s="20" t="s">
        <v>22167</v>
      </c>
      <c r="E19680" s="20" t="s">
        <v>2709</v>
      </c>
      <c r="F19680" s="20" t="s">
        <v>22109</v>
      </c>
      <c r="G19680" s="20" t="s">
        <v>2131</v>
      </c>
      <c r="H19680" s="20" t="s">
        <v>1591</v>
      </c>
      <c r="I19680" s="20" t="s">
        <v>2743</v>
      </c>
      <c r="J19680" s="20" t="s">
        <v>2738</v>
      </c>
      <c r="K19680" s="387">
        <v>42917</v>
      </c>
      <c r="L19680" s="387">
        <v>52231</v>
      </c>
      <c r="M19680" s="388">
        <v>1091595.8600000001</v>
      </c>
      <c r="N19680" s="389">
        <v>45809</v>
      </c>
      <c r="O19680" s="389" t="s">
        <v>2713</v>
      </c>
      <c r="P19680" s="389" t="s">
        <v>2038</v>
      </c>
      <c r="Q19680" s="20" t="s">
        <v>2751</v>
      </c>
      <c r="R19680" s="380">
        <v>0</v>
      </c>
      <c r="S19680" s="375">
        <v>0</v>
      </c>
    </row>
    <row r="19681" spans="2:19">
      <c r="B19681" s="20" t="s">
        <v>1960</v>
      </c>
      <c r="C19681" s="20" t="s">
        <v>22065</v>
      </c>
      <c r="D19681" s="20" t="s">
        <v>22168</v>
      </c>
      <c r="E19681" s="20" t="s">
        <v>2709</v>
      </c>
      <c r="F19681" s="20" t="s">
        <v>22109</v>
      </c>
      <c r="G19681" s="20" t="s">
        <v>2131</v>
      </c>
      <c r="H19681" s="20" t="s">
        <v>1591</v>
      </c>
      <c r="I19681" s="20" t="s">
        <v>2743</v>
      </c>
      <c r="J19681" s="20" t="s">
        <v>2736</v>
      </c>
      <c r="K19681" s="387">
        <v>41275</v>
      </c>
      <c r="L19681" s="387">
        <v>52232</v>
      </c>
      <c r="M19681" s="388">
        <v>524269.72</v>
      </c>
      <c r="N19681" s="389">
        <v>45809</v>
      </c>
      <c r="O19681" s="389" t="s">
        <v>2713</v>
      </c>
      <c r="P19681" s="389" t="s">
        <v>2038</v>
      </c>
      <c r="Q19681" s="20" t="s">
        <v>2737</v>
      </c>
      <c r="R19681" s="380">
        <v>0</v>
      </c>
      <c r="S19681" s="375">
        <v>0</v>
      </c>
    </row>
    <row r="19682" spans="2:19">
      <c r="B19682" s="20" t="s">
        <v>1960</v>
      </c>
      <c r="C19682" s="20" t="s">
        <v>22065</v>
      </c>
      <c r="D19682" s="20" t="s">
        <v>22169</v>
      </c>
      <c r="E19682" s="20" t="s">
        <v>2709</v>
      </c>
      <c r="F19682" s="20" t="s">
        <v>22109</v>
      </c>
      <c r="G19682" s="20" t="s">
        <v>2131</v>
      </c>
      <c r="H19682" s="20" t="s">
        <v>1591</v>
      </c>
      <c r="I19682" s="20" t="s">
        <v>2743</v>
      </c>
      <c r="J19682" s="20" t="s">
        <v>2736</v>
      </c>
      <c r="K19682" s="387">
        <v>41275</v>
      </c>
      <c r="L19682" s="387">
        <v>52232</v>
      </c>
      <c r="M19682" s="388">
        <v>524269.72</v>
      </c>
      <c r="N19682" s="389">
        <v>45809</v>
      </c>
      <c r="O19682" s="389" t="s">
        <v>2713</v>
      </c>
      <c r="P19682" s="389" t="s">
        <v>2038</v>
      </c>
      <c r="Q19682" s="20" t="s">
        <v>2737</v>
      </c>
      <c r="R19682" s="380">
        <v>0</v>
      </c>
      <c r="S19682" s="375">
        <v>0</v>
      </c>
    </row>
    <row r="19683" spans="2:19">
      <c r="B19683" s="20" t="s">
        <v>1960</v>
      </c>
      <c r="C19683" s="20" t="s">
        <v>22065</v>
      </c>
      <c r="D19683" s="20" t="s">
        <v>22170</v>
      </c>
      <c r="E19683" s="20" t="s">
        <v>2709</v>
      </c>
      <c r="F19683" s="20" t="s">
        <v>22109</v>
      </c>
      <c r="G19683" s="20" t="s">
        <v>2131</v>
      </c>
      <c r="H19683" s="20" t="s">
        <v>1591</v>
      </c>
      <c r="I19683" s="20" t="s">
        <v>2743</v>
      </c>
      <c r="J19683" s="20" t="s">
        <v>2736</v>
      </c>
      <c r="K19683" s="387">
        <v>41275</v>
      </c>
      <c r="L19683" s="387">
        <v>52232</v>
      </c>
      <c r="M19683" s="388">
        <v>158618.84</v>
      </c>
      <c r="N19683" s="389">
        <v>45809</v>
      </c>
      <c r="O19683" s="389" t="s">
        <v>2713</v>
      </c>
      <c r="P19683" s="389" t="s">
        <v>2038</v>
      </c>
      <c r="Q19683" s="20" t="s">
        <v>2737</v>
      </c>
      <c r="R19683" s="380">
        <v>0</v>
      </c>
      <c r="S19683" s="375">
        <v>0</v>
      </c>
    </row>
    <row r="19684" spans="2:19">
      <c r="B19684" s="20" t="s">
        <v>1960</v>
      </c>
      <c r="C19684" s="20" t="s">
        <v>22065</v>
      </c>
      <c r="D19684" s="20" t="s">
        <v>22170</v>
      </c>
      <c r="E19684" s="20" t="s">
        <v>2709</v>
      </c>
      <c r="F19684" s="20" t="s">
        <v>22109</v>
      </c>
      <c r="G19684" s="20" t="s">
        <v>2131</v>
      </c>
      <c r="H19684" s="20" t="s">
        <v>1591</v>
      </c>
      <c r="I19684" s="20" t="s">
        <v>2743</v>
      </c>
      <c r="J19684" s="20" t="s">
        <v>2738</v>
      </c>
      <c r="K19684" s="387">
        <v>42917</v>
      </c>
      <c r="L19684" s="387">
        <v>46934</v>
      </c>
      <c r="M19684" s="388">
        <v>344349.4</v>
      </c>
      <c r="N19684" s="389">
        <v>45809</v>
      </c>
      <c r="O19684" s="389" t="s">
        <v>2713</v>
      </c>
      <c r="P19684" s="389" t="s">
        <v>2038</v>
      </c>
      <c r="Q19684" s="20" t="s">
        <v>2739</v>
      </c>
      <c r="R19684" s="380">
        <v>0</v>
      </c>
      <c r="S19684" s="375">
        <v>0</v>
      </c>
    </row>
    <row r="19685" spans="2:19">
      <c r="B19685" s="20" t="s">
        <v>1960</v>
      </c>
      <c r="C19685" s="20" t="s">
        <v>22065</v>
      </c>
      <c r="D19685" s="20" t="s">
        <v>22170</v>
      </c>
      <c r="E19685" s="20" t="s">
        <v>2709</v>
      </c>
      <c r="F19685" s="20" t="s">
        <v>22109</v>
      </c>
      <c r="G19685" s="20" t="s">
        <v>2131</v>
      </c>
      <c r="H19685" s="20" t="s">
        <v>1591</v>
      </c>
      <c r="I19685" s="20" t="s">
        <v>2743</v>
      </c>
      <c r="J19685" s="20" t="s">
        <v>2738</v>
      </c>
      <c r="K19685" s="387">
        <v>42917</v>
      </c>
      <c r="L19685" s="387">
        <v>52231</v>
      </c>
      <c r="M19685" s="388">
        <v>330264.48</v>
      </c>
      <c r="N19685" s="389">
        <v>45809</v>
      </c>
      <c r="O19685" s="389" t="s">
        <v>2713</v>
      </c>
      <c r="P19685" s="389" t="s">
        <v>2038</v>
      </c>
      <c r="Q19685" s="20" t="s">
        <v>2751</v>
      </c>
      <c r="R19685" s="380">
        <v>0</v>
      </c>
      <c r="S19685" s="375">
        <v>0</v>
      </c>
    </row>
    <row r="19686" spans="2:19">
      <c r="B19686" s="20" t="s">
        <v>1960</v>
      </c>
      <c r="C19686" s="20" t="s">
        <v>22065</v>
      </c>
      <c r="D19686" s="20" t="s">
        <v>22171</v>
      </c>
      <c r="E19686" s="20" t="s">
        <v>2709</v>
      </c>
      <c r="F19686" s="20" t="s">
        <v>22109</v>
      </c>
      <c r="G19686" s="20" t="s">
        <v>2131</v>
      </c>
      <c r="H19686" s="20" t="s">
        <v>1591</v>
      </c>
      <c r="I19686" s="20" t="s">
        <v>2743</v>
      </c>
      <c r="J19686" s="20" t="s">
        <v>2736</v>
      </c>
      <c r="K19686" s="387">
        <v>41275</v>
      </c>
      <c r="L19686" s="387">
        <v>52232</v>
      </c>
      <c r="M19686" s="388">
        <v>158618.84</v>
      </c>
      <c r="N19686" s="389">
        <v>45809</v>
      </c>
      <c r="O19686" s="389" t="s">
        <v>2713</v>
      </c>
      <c r="P19686" s="389" t="s">
        <v>2038</v>
      </c>
      <c r="Q19686" s="20" t="s">
        <v>2737</v>
      </c>
      <c r="R19686" s="380">
        <v>0</v>
      </c>
      <c r="S19686" s="375">
        <v>0</v>
      </c>
    </row>
    <row r="19687" spans="2:19">
      <c r="B19687" s="20" t="s">
        <v>1960</v>
      </c>
      <c r="C19687" s="20" t="s">
        <v>22065</v>
      </c>
      <c r="D19687" s="20" t="s">
        <v>22171</v>
      </c>
      <c r="E19687" s="20" t="s">
        <v>2709</v>
      </c>
      <c r="F19687" s="20" t="s">
        <v>22109</v>
      </c>
      <c r="G19687" s="20" t="s">
        <v>2131</v>
      </c>
      <c r="H19687" s="20" t="s">
        <v>1591</v>
      </c>
      <c r="I19687" s="20" t="s">
        <v>2743</v>
      </c>
      <c r="J19687" s="20" t="s">
        <v>2738</v>
      </c>
      <c r="K19687" s="387">
        <v>42917</v>
      </c>
      <c r="L19687" s="387">
        <v>46934</v>
      </c>
      <c r="M19687" s="388">
        <v>344349.4</v>
      </c>
      <c r="N19687" s="389">
        <v>45809</v>
      </c>
      <c r="O19687" s="389" t="s">
        <v>2713</v>
      </c>
      <c r="P19687" s="389" t="s">
        <v>2038</v>
      </c>
      <c r="Q19687" s="20" t="s">
        <v>2739</v>
      </c>
      <c r="R19687" s="380">
        <v>0</v>
      </c>
      <c r="S19687" s="375">
        <v>0</v>
      </c>
    </row>
    <row r="19688" spans="2:19">
      <c r="B19688" s="20" t="s">
        <v>1960</v>
      </c>
      <c r="C19688" s="20" t="s">
        <v>22065</v>
      </c>
      <c r="D19688" s="20" t="s">
        <v>22171</v>
      </c>
      <c r="E19688" s="20" t="s">
        <v>2709</v>
      </c>
      <c r="F19688" s="20" t="s">
        <v>22109</v>
      </c>
      <c r="G19688" s="20" t="s">
        <v>2131</v>
      </c>
      <c r="H19688" s="20" t="s">
        <v>1591</v>
      </c>
      <c r="I19688" s="20" t="s">
        <v>2743</v>
      </c>
      <c r="J19688" s="20" t="s">
        <v>2738</v>
      </c>
      <c r="K19688" s="387">
        <v>42917</v>
      </c>
      <c r="L19688" s="387">
        <v>52231</v>
      </c>
      <c r="M19688" s="388">
        <v>330264.48</v>
      </c>
      <c r="N19688" s="389">
        <v>45809</v>
      </c>
      <c r="O19688" s="389" t="s">
        <v>2713</v>
      </c>
      <c r="P19688" s="389" t="s">
        <v>2038</v>
      </c>
      <c r="Q19688" s="20" t="s">
        <v>2751</v>
      </c>
      <c r="R19688" s="380">
        <v>0</v>
      </c>
      <c r="S19688" s="375">
        <v>0</v>
      </c>
    </row>
    <row r="19689" spans="2:19">
      <c r="B19689" s="20" t="s">
        <v>1960</v>
      </c>
      <c r="C19689" s="20" t="s">
        <v>22065</v>
      </c>
      <c r="D19689" s="20" t="s">
        <v>22172</v>
      </c>
      <c r="E19689" s="20" t="s">
        <v>2709</v>
      </c>
      <c r="F19689" s="20" t="s">
        <v>22109</v>
      </c>
      <c r="G19689" s="20" t="s">
        <v>2131</v>
      </c>
      <c r="H19689" s="20" t="s">
        <v>1591</v>
      </c>
      <c r="I19689" s="20" t="s">
        <v>2743</v>
      </c>
      <c r="J19689" s="20" t="s">
        <v>2736</v>
      </c>
      <c r="K19689" s="387">
        <v>41275</v>
      </c>
      <c r="L19689" s="387">
        <v>52232</v>
      </c>
      <c r="M19689" s="388">
        <v>158618.84</v>
      </c>
      <c r="N19689" s="389">
        <v>45809</v>
      </c>
      <c r="O19689" s="389" t="s">
        <v>2713</v>
      </c>
      <c r="P19689" s="389" t="s">
        <v>2038</v>
      </c>
      <c r="Q19689" s="20" t="s">
        <v>2737</v>
      </c>
      <c r="R19689" s="380">
        <v>0</v>
      </c>
      <c r="S19689" s="375">
        <v>0</v>
      </c>
    </row>
    <row r="19690" spans="2:19">
      <c r="B19690" s="20" t="s">
        <v>1960</v>
      </c>
      <c r="C19690" s="20" t="s">
        <v>22065</v>
      </c>
      <c r="D19690" s="20" t="s">
        <v>22172</v>
      </c>
      <c r="E19690" s="20" t="s">
        <v>2709</v>
      </c>
      <c r="F19690" s="20" t="s">
        <v>22109</v>
      </c>
      <c r="G19690" s="20" t="s">
        <v>2131</v>
      </c>
      <c r="H19690" s="20" t="s">
        <v>1591</v>
      </c>
      <c r="I19690" s="20" t="s">
        <v>2754</v>
      </c>
      <c r="J19690" s="20" t="s">
        <v>2761</v>
      </c>
      <c r="K19690" s="387">
        <v>42370</v>
      </c>
      <c r="L19690" s="387">
        <v>54423</v>
      </c>
      <c r="M19690" s="388">
        <v>129253.59</v>
      </c>
      <c r="N19690" s="389">
        <v>45809</v>
      </c>
      <c r="O19690" s="389" t="s">
        <v>2713</v>
      </c>
      <c r="P19690" s="389" t="s">
        <v>2038</v>
      </c>
      <c r="Q19690" s="20" t="s">
        <v>2762</v>
      </c>
      <c r="R19690" s="380">
        <v>0</v>
      </c>
      <c r="S19690" s="375">
        <v>0</v>
      </c>
    </row>
    <row r="19691" spans="2:19">
      <c r="B19691" s="20" t="s">
        <v>1960</v>
      </c>
      <c r="C19691" s="20" t="s">
        <v>22065</v>
      </c>
      <c r="D19691" s="20" t="s">
        <v>22173</v>
      </c>
      <c r="E19691" s="20" t="s">
        <v>2709</v>
      </c>
      <c r="F19691" s="20" t="s">
        <v>22109</v>
      </c>
      <c r="G19691" s="20" t="s">
        <v>2131</v>
      </c>
      <c r="H19691" s="20" t="s">
        <v>1591</v>
      </c>
      <c r="I19691" s="20" t="s">
        <v>2743</v>
      </c>
      <c r="J19691" s="20" t="s">
        <v>2736</v>
      </c>
      <c r="K19691" s="387">
        <v>41275</v>
      </c>
      <c r="L19691" s="387">
        <v>52232</v>
      </c>
      <c r="M19691" s="388">
        <v>158618.84</v>
      </c>
      <c r="N19691" s="389">
        <v>45809</v>
      </c>
      <c r="O19691" s="389" t="s">
        <v>2713</v>
      </c>
      <c r="P19691" s="389" t="s">
        <v>2038</v>
      </c>
      <c r="Q19691" s="20" t="s">
        <v>2737</v>
      </c>
      <c r="R19691" s="380">
        <v>0</v>
      </c>
      <c r="S19691" s="375">
        <v>0</v>
      </c>
    </row>
    <row r="19692" spans="2:19">
      <c r="B19692" s="20" t="s">
        <v>1960</v>
      </c>
      <c r="C19692" s="20" t="s">
        <v>22065</v>
      </c>
      <c r="D19692" s="20" t="s">
        <v>22173</v>
      </c>
      <c r="E19692" s="20" t="s">
        <v>2709</v>
      </c>
      <c r="F19692" s="20" t="s">
        <v>22109</v>
      </c>
      <c r="G19692" s="20" t="s">
        <v>2131</v>
      </c>
      <c r="H19692" s="20" t="s">
        <v>1591</v>
      </c>
      <c r="I19692" s="20" t="s">
        <v>2711</v>
      </c>
      <c r="J19692" s="20" t="s">
        <v>22086</v>
      </c>
      <c r="K19692" s="387">
        <v>42440</v>
      </c>
      <c r="L19692" s="387">
        <v>53703</v>
      </c>
      <c r="M19692" s="388">
        <v>1306093.69</v>
      </c>
      <c r="N19692" s="389">
        <v>45809</v>
      </c>
      <c r="O19692" s="389" t="s">
        <v>2713</v>
      </c>
      <c r="P19692" s="389" t="s">
        <v>22087</v>
      </c>
      <c r="Q19692" s="20" t="s">
        <v>22174</v>
      </c>
      <c r="R19692" s="380">
        <v>0</v>
      </c>
      <c r="S19692" s="375">
        <v>0</v>
      </c>
    </row>
    <row r="19693" spans="2:19">
      <c r="B19693" s="20" t="s">
        <v>1960</v>
      </c>
      <c r="C19693" s="20" t="s">
        <v>22065</v>
      </c>
      <c r="D19693" s="20" t="s">
        <v>22175</v>
      </c>
      <c r="E19693" s="20" t="s">
        <v>2709</v>
      </c>
      <c r="F19693" s="20" t="s">
        <v>22109</v>
      </c>
      <c r="G19693" s="20" t="s">
        <v>2131</v>
      </c>
      <c r="H19693" s="20" t="s">
        <v>1591</v>
      </c>
      <c r="I19693" s="20" t="s">
        <v>2743</v>
      </c>
      <c r="J19693" s="20" t="s">
        <v>2736</v>
      </c>
      <c r="K19693" s="387">
        <v>41275</v>
      </c>
      <c r="L19693" s="387">
        <v>52232</v>
      </c>
      <c r="M19693" s="388">
        <v>158618.84</v>
      </c>
      <c r="N19693" s="389">
        <v>45809</v>
      </c>
      <c r="O19693" s="389" t="s">
        <v>2713</v>
      </c>
      <c r="P19693" s="389" t="s">
        <v>2038</v>
      </c>
      <c r="Q19693" s="20" t="s">
        <v>2737</v>
      </c>
      <c r="R19693" s="380">
        <v>0</v>
      </c>
      <c r="S19693" s="375">
        <v>0</v>
      </c>
    </row>
    <row r="19694" spans="2:19">
      <c r="B19694" s="20" t="s">
        <v>1960</v>
      </c>
      <c r="C19694" s="20" t="s">
        <v>22065</v>
      </c>
      <c r="D19694" s="20" t="s">
        <v>22176</v>
      </c>
      <c r="E19694" s="20" t="s">
        <v>2709</v>
      </c>
      <c r="F19694" s="20" t="s">
        <v>22109</v>
      </c>
      <c r="G19694" s="20" t="s">
        <v>2131</v>
      </c>
      <c r="H19694" s="20" t="s">
        <v>1591</v>
      </c>
      <c r="I19694" s="20" t="s">
        <v>2743</v>
      </c>
      <c r="J19694" s="20" t="s">
        <v>2736</v>
      </c>
      <c r="K19694" s="387">
        <v>41275</v>
      </c>
      <c r="L19694" s="387">
        <v>52232</v>
      </c>
      <c r="M19694" s="388">
        <v>158618.84</v>
      </c>
      <c r="N19694" s="389">
        <v>45809</v>
      </c>
      <c r="O19694" s="389" t="s">
        <v>2713</v>
      </c>
      <c r="P19694" s="389" t="s">
        <v>2038</v>
      </c>
      <c r="Q19694" s="20" t="s">
        <v>2737</v>
      </c>
      <c r="R19694" s="380">
        <v>0</v>
      </c>
      <c r="S19694" s="375">
        <v>0</v>
      </c>
    </row>
    <row r="19695" spans="2:19">
      <c r="B19695" s="20" t="s">
        <v>1960</v>
      </c>
      <c r="C19695" s="20" t="s">
        <v>22065</v>
      </c>
      <c r="D19695" s="20" t="s">
        <v>22177</v>
      </c>
      <c r="E19695" s="20" t="s">
        <v>2734</v>
      </c>
      <c r="F19695" s="20" t="s">
        <v>2038</v>
      </c>
      <c r="G19695" s="20" t="s">
        <v>2131</v>
      </c>
      <c r="H19695" s="20" t="s">
        <v>1591</v>
      </c>
      <c r="I19695" s="20" t="s">
        <v>2735</v>
      </c>
      <c r="J19695" s="20" t="s">
        <v>2736</v>
      </c>
      <c r="K19695" s="387">
        <v>41275</v>
      </c>
      <c r="L19695" s="387">
        <v>52232</v>
      </c>
      <c r="M19695" s="388">
        <v>158618.84</v>
      </c>
      <c r="N19695" s="389">
        <v>45809</v>
      </c>
      <c r="O19695" s="389" t="s">
        <v>2713</v>
      </c>
      <c r="P19695" s="389" t="s">
        <v>2038</v>
      </c>
      <c r="Q19695" s="20" t="s">
        <v>2737</v>
      </c>
      <c r="R19695" s="380">
        <v>0</v>
      </c>
      <c r="S19695" s="375">
        <v>0</v>
      </c>
    </row>
    <row r="19696" spans="2:19">
      <c r="B19696" s="20" t="s">
        <v>1960</v>
      </c>
      <c r="C19696" s="20" t="s">
        <v>22065</v>
      </c>
      <c r="D19696" s="20" t="s">
        <v>22178</v>
      </c>
      <c r="E19696" s="20" t="s">
        <v>2709</v>
      </c>
      <c r="F19696" s="20" t="s">
        <v>22109</v>
      </c>
      <c r="G19696" s="20" t="s">
        <v>2131</v>
      </c>
      <c r="H19696" s="20" t="s">
        <v>1591</v>
      </c>
      <c r="I19696" s="20" t="s">
        <v>2743</v>
      </c>
      <c r="J19696" s="20" t="s">
        <v>2736</v>
      </c>
      <c r="K19696" s="387">
        <v>41275</v>
      </c>
      <c r="L19696" s="387">
        <v>52232</v>
      </c>
      <c r="M19696" s="388">
        <v>158618.84</v>
      </c>
      <c r="N19696" s="389">
        <v>45809</v>
      </c>
      <c r="O19696" s="389" t="s">
        <v>2713</v>
      </c>
      <c r="P19696" s="389" t="s">
        <v>2038</v>
      </c>
      <c r="Q19696" s="20" t="s">
        <v>2737</v>
      </c>
      <c r="R19696" s="380">
        <v>0</v>
      </c>
      <c r="S19696" s="375">
        <v>0</v>
      </c>
    </row>
    <row r="19697" spans="2:19">
      <c r="B19697" s="20" t="s">
        <v>1960</v>
      </c>
      <c r="C19697" s="20" t="s">
        <v>22065</v>
      </c>
      <c r="D19697" s="20" t="s">
        <v>22179</v>
      </c>
      <c r="E19697" s="20" t="s">
        <v>2709</v>
      </c>
      <c r="F19697" s="20" t="s">
        <v>22109</v>
      </c>
      <c r="G19697" s="20" t="s">
        <v>2131</v>
      </c>
      <c r="H19697" s="20" t="s">
        <v>1591</v>
      </c>
      <c r="I19697" s="20" t="s">
        <v>2711</v>
      </c>
      <c r="J19697" s="20" t="s">
        <v>22086</v>
      </c>
      <c r="K19697" s="387">
        <v>42440</v>
      </c>
      <c r="L19697" s="387">
        <v>53698</v>
      </c>
      <c r="M19697" s="388">
        <v>1033974.39</v>
      </c>
      <c r="N19697" s="389">
        <v>45809</v>
      </c>
      <c r="O19697" s="389" t="s">
        <v>2713</v>
      </c>
      <c r="P19697" s="389" t="s">
        <v>22087</v>
      </c>
      <c r="Q19697" s="20" t="s">
        <v>22180</v>
      </c>
      <c r="R19697" s="380">
        <v>0</v>
      </c>
      <c r="S19697" s="375">
        <v>0</v>
      </c>
    </row>
    <row r="19698" spans="2:19">
      <c r="B19698" s="20" t="s">
        <v>1960</v>
      </c>
      <c r="C19698" s="20" t="s">
        <v>22065</v>
      </c>
      <c r="D19698" s="20" t="s">
        <v>22181</v>
      </c>
      <c r="E19698" s="20" t="s">
        <v>2709</v>
      </c>
      <c r="F19698" s="20" t="s">
        <v>22109</v>
      </c>
      <c r="G19698" s="20" t="s">
        <v>2131</v>
      </c>
      <c r="H19698" s="20" t="s">
        <v>1591</v>
      </c>
      <c r="I19698" s="20" t="s">
        <v>2743</v>
      </c>
      <c r="J19698" s="20" t="s">
        <v>2736</v>
      </c>
      <c r="K19698" s="387">
        <v>41275</v>
      </c>
      <c r="L19698" s="387">
        <v>52232</v>
      </c>
      <c r="M19698" s="388">
        <v>158618.84</v>
      </c>
      <c r="N19698" s="389">
        <v>45809</v>
      </c>
      <c r="O19698" s="389" t="s">
        <v>2713</v>
      </c>
      <c r="P19698" s="389" t="s">
        <v>2038</v>
      </c>
      <c r="Q19698" s="20" t="s">
        <v>2737</v>
      </c>
      <c r="R19698" s="380">
        <v>0</v>
      </c>
      <c r="S19698" s="375">
        <v>0</v>
      </c>
    </row>
    <row r="19699" spans="2:19">
      <c r="B19699" s="20" t="s">
        <v>1960</v>
      </c>
      <c r="C19699" s="20" t="s">
        <v>22065</v>
      </c>
      <c r="D19699" s="20" t="s">
        <v>22182</v>
      </c>
      <c r="E19699" s="20" t="s">
        <v>2709</v>
      </c>
      <c r="F19699" s="20" t="s">
        <v>22109</v>
      </c>
      <c r="G19699" s="20" t="s">
        <v>2131</v>
      </c>
      <c r="H19699" s="20" t="s">
        <v>1591</v>
      </c>
      <c r="I19699" s="20" t="s">
        <v>2743</v>
      </c>
      <c r="J19699" s="20" t="s">
        <v>2736</v>
      </c>
      <c r="K19699" s="387">
        <v>41275</v>
      </c>
      <c r="L19699" s="387">
        <v>52232</v>
      </c>
      <c r="M19699" s="388">
        <v>158618.84</v>
      </c>
      <c r="N19699" s="389">
        <v>45809</v>
      </c>
      <c r="O19699" s="389" t="s">
        <v>2713</v>
      </c>
      <c r="P19699" s="389" t="s">
        <v>2038</v>
      </c>
      <c r="Q19699" s="20" t="s">
        <v>2737</v>
      </c>
      <c r="R19699" s="380">
        <v>0</v>
      </c>
      <c r="S19699" s="375">
        <v>0</v>
      </c>
    </row>
    <row r="19700" spans="2:19">
      <c r="B19700" s="20" t="s">
        <v>1960</v>
      </c>
      <c r="C19700" s="20" t="s">
        <v>22065</v>
      </c>
      <c r="D19700" s="20" t="s">
        <v>22182</v>
      </c>
      <c r="E19700" s="20" t="s">
        <v>2709</v>
      </c>
      <c r="F19700" s="20" t="s">
        <v>22109</v>
      </c>
      <c r="G19700" s="20" t="s">
        <v>2131</v>
      </c>
      <c r="H19700" s="20" t="s">
        <v>1591</v>
      </c>
      <c r="I19700" s="20" t="s">
        <v>2743</v>
      </c>
      <c r="J19700" s="20" t="s">
        <v>2738</v>
      </c>
      <c r="K19700" s="387">
        <v>42917</v>
      </c>
      <c r="L19700" s="387">
        <v>46934</v>
      </c>
      <c r="M19700" s="388">
        <v>344349.4</v>
      </c>
      <c r="N19700" s="389">
        <v>45809</v>
      </c>
      <c r="O19700" s="389" t="s">
        <v>2713</v>
      </c>
      <c r="P19700" s="389" t="s">
        <v>2038</v>
      </c>
      <c r="Q19700" s="20" t="s">
        <v>2739</v>
      </c>
      <c r="R19700" s="380">
        <v>0</v>
      </c>
      <c r="S19700" s="375">
        <v>0</v>
      </c>
    </row>
    <row r="19701" spans="2:19">
      <c r="B19701" s="20" t="s">
        <v>1960</v>
      </c>
      <c r="C19701" s="20" t="s">
        <v>22065</v>
      </c>
      <c r="D19701" s="20" t="s">
        <v>22182</v>
      </c>
      <c r="E19701" s="20" t="s">
        <v>2709</v>
      </c>
      <c r="F19701" s="20" t="s">
        <v>22109</v>
      </c>
      <c r="G19701" s="20" t="s">
        <v>2131</v>
      </c>
      <c r="H19701" s="20" t="s">
        <v>1591</v>
      </c>
      <c r="I19701" s="20" t="s">
        <v>2743</v>
      </c>
      <c r="J19701" s="20" t="s">
        <v>2738</v>
      </c>
      <c r="K19701" s="387">
        <v>42917</v>
      </c>
      <c r="L19701" s="387">
        <v>52231</v>
      </c>
      <c r="M19701" s="388">
        <v>330264.48</v>
      </c>
      <c r="N19701" s="389">
        <v>45809</v>
      </c>
      <c r="O19701" s="389" t="s">
        <v>2713</v>
      </c>
      <c r="P19701" s="389" t="s">
        <v>2038</v>
      </c>
      <c r="Q19701" s="20" t="s">
        <v>2751</v>
      </c>
      <c r="R19701" s="380">
        <v>0</v>
      </c>
      <c r="S19701" s="375">
        <v>0</v>
      </c>
    </row>
    <row r="19702" spans="2:19">
      <c r="B19702" s="20" t="s">
        <v>1960</v>
      </c>
      <c r="C19702" s="20" t="s">
        <v>22065</v>
      </c>
      <c r="D19702" s="20" t="s">
        <v>22183</v>
      </c>
      <c r="E19702" s="20" t="s">
        <v>2709</v>
      </c>
      <c r="F19702" s="20" t="s">
        <v>22109</v>
      </c>
      <c r="G19702" s="20" t="s">
        <v>2131</v>
      </c>
      <c r="H19702" s="20" t="s">
        <v>1591</v>
      </c>
      <c r="I19702" s="20" t="s">
        <v>2743</v>
      </c>
      <c r="J19702" s="20" t="s">
        <v>2736</v>
      </c>
      <c r="K19702" s="387">
        <v>41275</v>
      </c>
      <c r="L19702" s="387">
        <v>52232</v>
      </c>
      <c r="M19702" s="388">
        <v>158618.84</v>
      </c>
      <c r="N19702" s="389">
        <v>45809</v>
      </c>
      <c r="O19702" s="389" t="s">
        <v>2713</v>
      </c>
      <c r="P19702" s="389" t="s">
        <v>2038</v>
      </c>
      <c r="Q19702" s="20" t="s">
        <v>2737</v>
      </c>
      <c r="R19702" s="380">
        <v>0</v>
      </c>
      <c r="S19702" s="375">
        <v>0</v>
      </c>
    </row>
    <row r="19703" spans="2:19">
      <c r="B19703" s="20" t="s">
        <v>1960</v>
      </c>
      <c r="C19703" s="20" t="s">
        <v>22065</v>
      </c>
      <c r="D19703" s="20" t="s">
        <v>22183</v>
      </c>
      <c r="E19703" s="20" t="s">
        <v>2709</v>
      </c>
      <c r="F19703" s="20" t="s">
        <v>22109</v>
      </c>
      <c r="G19703" s="20" t="s">
        <v>2131</v>
      </c>
      <c r="H19703" s="20" t="s">
        <v>1591</v>
      </c>
      <c r="I19703" s="20" t="s">
        <v>2743</v>
      </c>
      <c r="J19703" s="20" t="s">
        <v>2738</v>
      </c>
      <c r="K19703" s="387">
        <v>42917</v>
      </c>
      <c r="L19703" s="387">
        <v>46934</v>
      </c>
      <c r="M19703" s="388">
        <v>344349.4</v>
      </c>
      <c r="N19703" s="389">
        <v>45809</v>
      </c>
      <c r="O19703" s="389" t="s">
        <v>2713</v>
      </c>
      <c r="P19703" s="389" t="s">
        <v>2038</v>
      </c>
      <c r="Q19703" s="20" t="s">
        <v>2739</v>
      </c>
      <c r="R19703" s="380">
        <v>0</v>
      </c>
      <c r="S19703" s="375">
        <v>0</v>
      </c>
    </row>
    <row r="19704" spans="2:19">
      <c r="B19704" s="20" t="s">
        <v>1960</v>
      </c>
      <c r="C19704" s="20" t="s">
        <v>22065</v>
      </c>
      <c r="D19704" s="20" t="s">
        <v>22183</v>
      </c>
      <c r="E19704" s="20" t="s">
        <v>2709</v>
      </c>
      <c r="F19704" s="20" t="s">
        <v>22109</v>
      </c>
      <c r="G19704" s="20" t="s">
        <v>2131</v>
      </c>
      <c r="H19704" s="20" t="s">
        <v>1591</v>
      </c>
      <c r="I19704" s="20" t="s">
        <v>2743</v>
      </c>
      <c r="J19704" s="20" t="s">
        <v>2738</v>
      </c>
      <c r="K19704" s="387">
        <v>42917</v>
      </c>
      <c r="L19704" s="387">
        <v>52231</v>
      </c>
      <c r="M19704" s="388">
        <v>330264.48</v>
      </c>
      <c r="N19704" s="389">
        <v>45809</v>
      </c>
      <c r="O19704" s="389" t="s">
        <v>2713</v>
      </c>
      <c r="P19704" s="389" t="s">
        <v>2038</v>
      </c>
      <c r="Q19704" s="20" t="s">
        <v>2751</v>
      </c>
      <c r="R19704" s="380">
        <v>0</v>
      </c>
      <c r="S19704" s="375">
        <v>0</v>
      </c>
    </row>
    <row r="19705" spans="2:19">
      <c r="B19705" s="20" t="s">
        <v>1960</v>
      </c>
      <c r="C19705" s="20" t="s">
        <v>22065</v>
      </c>
      <c r="D19705" s="20" t="s">
        <v>22184</v>
      </c>
      <c r="E19705" s="20" t="s">
        <v>2709</v>
      </c>
      <c r="F19705" s="20" t="s">
        <v>22109</v>
      </c>
      <c r="G19705" s="20" t="s">
        <v>2131</v>
      </c>
      <c r="H19705" s="20" t="s">
        <v>1591</v>
      </c>
      <c r="I19705" s="20" t="s">
        <v>2743</v>
      </c>
      <c r="J19705" s="20" t="s">
        <v>2736</v>
      </c>
      <c r="K19705" s="387">
        <v>41275</v>
      </c>
      <c r="L19705" s="387">
        <v>52232</v>
      </c>
      <c r="M19705" s="388">
        <v>158618.84</v>
      </c>
      <c r="N19705" s="389">
        <v>45809</v>
      </c>
      <c r="O19705" s="389" t="s">
        <v>2713</v>
      </c>
      <c r="P19705" s="389" t="s">
        <v>2038</v>
      </c>
      <c r="Q19705" s="20" t="s">
        <v>2737</v>
      </c>
      <c r="R19705" s="380">
        <v>0</v>
      </c>
      <c r="S19705" s="375">
        <v>0</v>
      </c>
    </row>
    <row r="19706" spans="2:19">
      <c r="B19706" s="20" t="s">
        <v>1960</v>
      </c>
      <c r="C19706" s="20" t="s">
        <v>22065</v>
      </c>
      <c r="D19706" s="20" t="s">
        <v>22185</v>
      </c>
      <c r="E19706" s="20" t="s">
        <v>2734</v>
      </c>
      <c r="F19706" s="20" t="s">
        <v>2038</v>
      </c>
      <c r="G19706" s="20" t="s">
        <v>2131</v>
      </c>
      <c r="H19706" s="20" t="s">
        <v>1591</v>
      </c>
      <c r="I19706" s="20" t="s">
        <v>2735</v>
      </c>
      <c r="J19706" s="20" t="s">
        <v>2736</v>
      </c>
      <c r="K19706" s="387">
        <v>41275</v>
      </c>
      <c r="L19706" s="387">
        <v>52232</v>
      </c>
      <c r="M19706" s="388">
        <v>29777.53</v>
      </c>
      <c r="N19706" s="389">
        <v>45809</v>
      </c>
      <c r="O19706" s="389" t="s">
        <v>2713</v>
      </c>
      <c r="P19706" s="389" t="s">
        <v>2038</v>
      </c>
      <c r="Q19706" s="20" t="s">
        <v>2737</v>
      </c>
      <c r="R19706" s="380">
        <v>0</v>
      </c>
      <c r="S19706" s="375">
        <v>0</v>
      </c>
    </row>
    <row r="19707" spans="2:19">
      <c r="B19707" s="20" t="s">
        <v>1960</v>
      </c>
      <c r="C19707" s="20" t="s">
        <v>22065</v>
      </c>
      <c r="D19707" s="20" t="s">
        <v>22186</v>
      </c>
      <c r="E19707" s="20" t="s">
        <v>2734</v>
      </c>
      <c r="F19707" s="20" t="s">
        <v>2038</v>
      </c>
      <c r="G19707" s="20" t="s">
        <v>2131</v>
      </c>
      <c r="H19707" s="20" t="s">
        <v>1591</v>
      </c>
      <c r="I19707" s="20" t="s">
        <v>2777</v>
      </c>
      <c r="J19707" s="20" t="s">
        <v>2765</v>
      </c>
      <c r="K19707" s="387">
        <v>43376</v>
      </c>
      <c r="L19707" s="387">
        <v>53383</v>
      </c>
      <c r="M19707" s="388">
        <v>620121.64</v>
      </c>
      <c r="N19707" s="389">
        <v>45809</v>
      </c>
      <c r="O19707" s="389" t="s">
        <v>2713</v>
      </c>
      <c r="P19707" s="389" t="s">
        <v>2038</v>
      </c>
      <c r="Q19707" s="20" t="s">
        <v>22187</v>
      </c>
      <c r="R19707" s="380">
        <v>0</v>
      </c>
      <c r="S19707" s="375">
        <v>0</v>
      </c>
    </row>
    <row r="19708" spans="2:19">
      <c r="B19708" s="20" t="s">
        <v>1960</v>
      </c>
      <c r="C19708" s="20" t="s">
        <v>22065</v>
      </c>
      <c r="D19708" s="20" t="s">
        <v>22188</v>
      </c>
      <c r="E19708" s="20" t="s">
        <v>2734</v>
      </c>
      <c r="F19708" s="20" t="s">
        <v>2038</v>
      </c>
      <c r="G19708" s="20" t="s">
        <v>2131</v>
      </c>
      <c r="H19708" s="20" t="s">
        <v>1591</v>
      </c>
      <c r="I19708" s="20" t="s">
        <v>2777</v>
      </c>
      <c r="J19708" s="20" t="s">
        <v>22086</v>
      </c>
      <c r="K19708" s="387">
        <v>42907</v>
      </c>
      <c r="L19708" s="387">
        <v>53873</v>
      </c>
      <c r="M19708" s="388">
        <v>460997.77</v>
      </c>
      <c r="N19708" s="389">
        <v>45809</v>
      </c>
      <c r="O19708" s="389" t="s">
        <v>2713</v>
      </c>
      <c r="P19708" s="389" t="s">
        <v>22087</v>
      </c>
      <c r="Q19708" s="20" t="s">
        <v>22189</v>
      </c>
      <c r="R19708" s="380">
        <v>0</v>
      </c>
      <c r="S19708" s="375">
        <v>0</v>
      </c>
    </row>
    <row r="19709" spans="2:19">
      <c r="B19709" s="20" t="s">
        <v>1960</v>
      </c>
      <c r="C19709" s="20" t="s">
        <v>22065</v>
      </c>
      <c r="D19709" s="20" t="s">
        <v>22190</v>
      </c>
      <c r="E19709" s="20" t="s">
        <v>2734</v>
      </c>
      <c r="F19709" s="20" t="s">
        <v>2038</v>
      </c>
      <c r="G19709" s="20" t="s">
        <v>2131</v>
      </c>
      <c r="H19709" s="20" t="s">
        <v>1591</v>
      </c>
      <c r="I19709" s="20" t="s">
        <v>2777</v>
      </c>
      <c r="J19709" s="20" t="s">
        <v>22086</v>
      </c>
      <c r="K19709" s="387">
        <v>42907</v>
      </c>
      <c r="L19709" s="387">
        <v>54003</v>
      </c>
      <c r="M19709" s="388">
        <v>380231</v>
      </c>
      <c r="N19709" s="389">
        <v>45809</v>
      </c>
      <c r="O19709" s="389" t="s">
        <v>2713</v>
      </c>
      <c r="P19709" s="389" t="s">
        <v>22087</v>
      </c>
      <c r="Q19709" s="20" t="s">
        <v>22191</v>
      </c>
      <c r="R19709" s="380">
        <v>0</v>
      </c>
      <c r="S19709" s="375">
        <v>0</v>
      </c>
    </row>
    <row r="19710" spans="2:19">
      <c r="B19710" s="20" t="s">
        <v>1960</v>
      </c>
      <c r="C19710" s="20" t="s">
        <v>22065</v>
      </c>
      <c r="D19710" s="20" t="s">
        <v>22192</v>
      </c>
      <c r="E19710" s="20" t="s">
        <v>2709</v>
      </c>
      <c r="F19710" s="20" t="s">
        <v>14415</v>
      </c>
      <c r="G19710" s="20" t="s">
        <v>2131</v>
      </c>
      <c r="H19710" s="20" t="s">
        <v>1591</v>
      </c>
      <c r="I19710" s="20" t="s">
        <v>2743</v>
      </c>
      <c r="J19710" s="20" t="s">
        <v>2736</v>
      </c>
      <c r="K19710" s="387">
        <v>41275</v>
      </c>
      <c r="L19710" s="387">
        <v>52232</v>
      </c>
      <c r="M19710" s="388">
        <v>559746.88</v>
      </c>
      <c r="N19710" s="389">
        <v>45809</v>
      </c>
      <c r="O19710" s="389" t="s">
        <v>2713</v>
      </c>
      <c r="P19710" s="389" t="s">
        <v>2038</v>
      </c>
      <c r="Q19710" s="20" t="s">
        <v>2737</v>
      </c>
      <c r="R19710" s="380">
        <v>0</v>
      </c>
      <c r="S19710" s="375">
        <v>0</v>
      </c>
    </row>
    <row r="19711" spans="2:19">
      <c r="B19711" s="20" t="s">
        <v>1960</v>
      </c>
      <c r="C19711" s="20" t="s">
        <v>22065</v>
      </c>
      <c r="D19711" s="20" t="s">
        <v>22193</v>
      </c>
      <c r="E19711" s="20" t="s">
        <v>2734</v>
      </c>
      <c r="F19711" s="20" t="s">
        <v>2038</v>
      </c>
      <c r="G19711" s="20" t="s">
        <v>2131</v>
      </c>
      <c r="H19711" s="20" t="s">
        <v>1591</v>
      </c>
      <c r="I19711" s="20" t="s">
        <v>2735</v>
      </c>
      <c r="J19711" s="20" t="s">
        <v>2736</v>
      </c>
      <c r="K19711" s="387">
        <v>41275</v>
      </c>
      <c r="L19711" s="387">
        <v>52232</v>
      </c>
      <c r="M19711" s="388">
        <v>253523.26</v>
      </c>
      <c r="N19711" s="389">
        <v>45809</v>
      </c>
      <c r="O19711" s="389" t="s">
        <v>2713</v>
      </c>
      <c r="P19711" s="389" t="s">
        <v>2038</v>
      </c>
      <c r="Q19711" s="20" t="s">
        <v>2737</v>
      </c>
      <c r="R19711" s="380">
        <v>0</v>
      </c>
      <c r="S19711" s="375">
        <v>0</v>
      </c>
    </row>
    <row r="19712" spans="2:19">
      <c r="B19712" s="20" t="s">
        <v>1960</v>
      </c>
      <c r="C19712" s="20" t="s">
        <v>22065</v>
      </c>
      <c r="D19712" s="20" t="s">
        <v>22194</v>
      </c>
      <c r="E19712" s="20" t="s">
        <v>2709</v>
      </c>
      <c r="F19712" s="20" t="s">
        <v>9447</v>
      </c>
      <c r="G19712" s="20" t="s">
        <v>2131</v>
      </c>
      <c r="H19712" s="20" t="s">
        <v>1591</v>
      </c>
      <c r="I19712" s="20" t="s">
        <v>2743</v>
      </c>
      <c r="J19712" s="20" t="s">
        <v>2736</v>
      </c>
      <c r="K19712" s="387">
        <v>41275</v>
      </c>
      <c r="L19712" s="387">
        <v>52232</v>
      </c>
      <c r="M19712" s="388">
        <v>253523.26</v>
      </c>
      <c r="N19712" s="389">
        <v>45809</v>
      </c>
      <c r="O19712" s="389" t="s">
        <v>2713</v>
      </c>
      <c r="P19712" s="389" t="s">
        <v>2038</v>
      </c>
      <c r="Q19712" s="20" t="s">
        <v>2737</v>
      </c>
      <c r="R19712" s="380">
        <v>0</v>
      </c>
      <c r="S19712" s="375">
        <v>0</v>
      </c>
    </row>
    <row r="19713" spans="2:19">
      <c r="B19713" s="20" t="s">
        <v>1960</v>
      </c>
      <c r="C19713" s="20" t="s">
        <v>22065</v>
      </c>
      <c r="D19713" s="20" t="s">
        <v>22194</v>
      </c>
      <c r="E19713" s="20" t="s">
        <v>2709</v>
      </c>
      <c r="F19713" s="20" t="s">
        <v>9447</v>
      </c>
      <c r="G19713" s="20" t="s">
        <v>2131</v>
      </c>
      <c r="H19713" s="20" t="s">
        <v>1591</v>
      </c>
      <c r="I19713" s="20" t="s">
        <v>2754</v>
      </c>
      <c r="J19713" s="20" t="s">
        <v>2765</v>
      </c>
      <c r="K19713" s="387">
        <v>42800</v>
      </c>
      <c r="L19713" s="387">
        <v>51565</v>
      </c>
      <c r="M19713" s="388">
        <v>20600.169999999998</v>
      </c>
      <c r="N19713" s="389">
        <v>45809</v>
      </c>
      <c r="O19713" s="389" t="s">
        <v>2713</v>
      </c>
      <c r="P19713" s="389" t="s">
        <v>2038</v>
      </c>
      <c r="Q19713" s="20" t="s">
        <v>19542</v>
      </c>
      <c r="R19713" s="380">
        <v>0</v>
      </c>
      <c r="S19713" s="375">
        <v>0</v>
      </c>
    </row>
    <row r="19714" spans="2:19">
      <c r="B19714" s="20" t="s">
        <v>1960</v>
      </c>
      <c r="C19714" s="20" t="s">
        <v>22065</v>
      </c>
      <c r="D19714" s="20" t="s">
        <v>22195</v>
      </c>
      <c r="E19714" s="20" t="s">
        <v>2709</v>
      </c>
      <c r="F19714" s="20" t="s">
        <v>9449</v>
      </c>
      <c r="G19714" s="20" t="s">
        <v>2131</v>
      </c>
      <c r="H19714" s="20" t="s">
        <v>1591</v>
      </c>
      <c r="I19714" s="20" t="s">
        <v>2743</v>
      </c>
      <c r="J19714" s="20" t="s">
        <v>2736</v>
      </c>
      <c r="K19714" s="387">
        <v>41275</v>
      </c>
      <c r="L19714" s="387">
        <v>52232</v>
      </c>
      <c r="M19714" s="388">
        <v>253523.26</v>
      </c>
      <c r="N19714" s="389">
        <v>45809</v>
      </c>
      <c r="O19714" s="389" t="s">
        <v>2713</v>
      </c>
      <c r="P19714" s="389" t="s">
        <v>2038</v>
      </c>
      <c r="Q19714" s="20" t="s">
        <v>2737</v>
      </c>
      <c r="R19714" s="380">
        <v>0</v>
      </c>
      <c r="S19714" s="375">
        <v>0</v>
      </c>
    </row>
    <row r="19715" spans="2:19">
      <c r="B19715" s="20" t="s">
        <v>1960</v>
      </c>
      <c r="C19715" s="20" t="s">
        <v>22065</v>
      </c>
      <c r="D19715" s="20" t="s">
        <v>22195</v>
      </c>
      <c r="E19715" s="20" t="s">
        <v>2709</v>
      </c>
      <c r="F19715" s="20" t="s">
        <v>9449</v>
      </c>
      <c r="G19715" s="20" t="s">
        <v>2131</v>
      </c>
      <c r="H19715" s="20" t="s">
        <v>1591</v>
      </c>
      <c r="I19715" s="20" t="s">
        <v>2754</v>
      </c>
      <c r="J19715" s="20" t="s">
        <v>2761</v>
      </c>
      <c r="K19715" s="387">
        <v>41639</v>
      </c>
      <c r="L19715" s="387">
        <v>52123</v>
      </c>
      <c r="M19715" s="388">
        <v>140321.82</v>
      </c>
      <c r="N19715" s="389">
        <v>45809</v>
      </c>
      <c r="O19715" s="389" t="s">
        <v>2713</v>
      </c>
      <c r="P19715" s="389" t="s">
        <v>2038</v>
      </c>
      <c r="Q19715" s="20" t="s">
        <v>2762</v>
      </c>
      <c r="R19715" s="380">
        <v>0</v>
      </c>
      <c r="S19715" s="375">
        <v>0</v>
      </c>
    </row>
    <row r="19716" spans="2:19">
      <c r="B19716" s="20" t="s">
        <v>1960</v>
      </c>
      <c r="C19716" s="20" t="s">
        <v>22065</v>
      </c>
      <c r="D19716" s="20" t="s">
        <v>22196</v>
      </c>
      <c r="E19716" s="20" t="s">
        <v>2734</v>
      </c>
      <c r="F19716" s="20" t="s">
        <v>2038</v>
      </c>
      <c r="G19716" s="20" t="s">
        <v>2131</v>
      </c>
      <c r="H19716" s="20" t="s">
        <v>1591</v>
      </c>
      <c r="I19716" s="20" t="s">
        <v>2735</v>
      </c>
      <c r="J19716" s="20" t="s">
        <v>2736</v>
      </c>
      <c r="K19716" s="387">
        <v>41275</v>
      </c>
      <c r="L19716" s="387">
        <v>52232</v>
      </c>
      <c r="M19716" s="388">
        <v>253523.26</v>
      </c>
      <c r="N19716" s="389">
        <v>45809</v>
      </c>
      <c r="O19716" s="389" t="s">
        <v>2713</v>
      </c>
      <c r="P19716" s="389" t="s">
        <v>2038</v>
      </c>
      <c r="Q19716" s="20" t="s">
        <v>2737</v>
      </c>
      <c r="R19716" s="380">
        <v>0</v>
      </c>
      <c r="S19716" s="375">
        <v>0</v>
      </c>
    </row>
    <row r="19717" spans="2:19">
      <c r="B19717" s="20" t="s">
        <v>1960</v>
      </c>
      <c r="C19717" s="20" t="s">
        <v>22065</v>
      </c>
      <c r="D19717" s="20" t="s">
        <v>22196</v>
      </c>
      <c r="E19717" s="20" t="s">
        <v>2734</v>
      </c>
      <c r="F19717" s="20" t="s">
        <v>2038</v>
      </c>
      <c r="G19717" s="20" t="s">
        <v>2131</v>
      </c>
      <c r="H19717" s="20" t="s">
        <v>1591</v>
      </c>
      <c r="I19717" s="20" t="s">
        <v>2754</v>
      </c>
      <c r="J19717" s="20" t="s">
        <v>2761</v>
      </c>
      <c r="K19717" s="387">
        <v>41436</v>
      </c>
      <c r="L19717" s="387">
        <v>50201</v>
      </c>
      <c r="M19717" s="388">
        <v>24201.89</v>
      </c>
      <c r="N19717" s="389">
        <v>45809</v>
      </c>
      <c r="O19717" s="389" t="s">
        <v>2713</v>
      </c>
      <c r="P19717" s="389" t="s">
        <v>2038</v>
      </c>
      <c r="Q19717" s="20" t="s">
        <v>2762</v>
      </c>
      <c r="R19717" s="380">
        <v>0</v>
      </c>
      <c r="S19717" s="375">
        <v>0</v>
      </c>
    </row>
    <row r="19718" spans="2:19">
      <c r="B19718" s="20" t="s">
        <v>1960</v>
      </c>
      <c r="C19718" s="20" t="s">
        <v>22065</v>
      </c>
      <c r="D19718" s="20" t="s">
        <v>22197</v>
      </c>
      <c r="E19718" s="20" t="s">
        <v>2734</v>
      </c>
      <c r="F19718" s="20" t="s">
        <v>2038</v>
      </c>
      <c r="G19718" s="20" t="s">
        <v>2131</v>
      </c>
      <c r="H19718" s="20" t="s">
        <v>1591</v>
      </c>
      <c r="I19718" s="20" t="s">
        <v>2735</v>
      </c>
      <c r="J19718" s="20" t="s">
        <v>2736</v>
      </c>
      <c r="K19718" s="387">
        <v>41275</v>
      </c>
      <c r="L19718" s="387">
        <v>52232</v>
      </c>
      <c r="M19718" s="388">
        <v>253523.26</v>
      </c>
      <c r="N19718" s="389">
        <v>45809</v>
      </c>
      <c r="O19718" s="389" t="s">
        <v>2713</v>
      </c>
      <c r="P19718" s="389" t="s">
        <v>2038</v>
      </c>
      <c r="Q19718" s="20" t="s">
        <v>2737</v>
      </c>
      <c r="R19718" s="380">
        <v>0</v>
      </c>
      <c r="S19718" s="375">
        <v>0</v>
      </c>
    </row>
    <row r="19719" spans="2:19">
      <c r="B19719" s="20" t="s">
        <v>1960</v>
      </c>
      <c r="C19719" s="20" t="s">
        <v>22065</v>
      </c>
      <c r="D19719" s="20" t="s">
        <v>22197</v>
      </c>
      <c r="E19719" s="20" t="s">
        <v>2734</v>
      </c>
      <c r="F19719" s="20" t="s">
        <v>2038</v>
      </c>
      <c r="G19719" s="20" t="s">
        <v>2131</v>
      </c>
      <c r="H19719" s="20" t="s">
        <v>1591</v>
      </c>
      <c r="I19719" s="20" t="s">
        <v>2754</v>
      </c>
      <c r="J19719" s="20" t="s">
        <v>2761</v>
      </c>
      <c r="K19719" s="387">
        <v>42343</v>
      </c>
      <c r="L19719" s="387">
        <v>51108</v>
      </c>
      <c r="M19719" s="388">
        <v>26994.06</v>
      </c>
      <c r="N19719" s="389">
        <v>45809</v>
      </c>
      <c r="O19719" s="389" t="s">
        <v>2713</v>
      </c>
      <c r="P19719" s="389" t="s">
        <v>2038</v>
      </c>
      <c r="Q19719" s="20" t="s">
        <v>2762</v>
      </c>
      <c r="R19719" s="380">
        <v>0</v>
      </c>
      <c r="S19719" s="375">
        <v>0</v>
      </c>
    </row>
    <row r="19720" spans="2:19">
      <c r="B19720" s="20" t="s">
        <v>1960</v>
      </c>
      <c r="C19720" s="20" t="s">
        <v>22065</v>
      </c>
      <c r="D19720" s="20" t="s">
        <v>22198</v>
      </c>
      <c r="E19720" s="20" t="s">
        <v>2709</v>
      </c>
      <c r="F19720" s="20" t="s">
        <v>22095</v>
      </c>
      <c r="G19720" s="20" t="s">
        <v>2131</v>
      </c>
      <c r="H19720" s="20" t="s">
        <v>1591</v>
      </c>
      <c r="I19720" s="20" t="s">
        <v>2743</v>
      </c>
      <c r="J19720" s="20" t="s">
        <v>2736</v>
      </c>
      <c r="K19720" s="387">
        <v>41275</v>
      </c>
      <c r="L19720" s="387">
        <v>52232</v>
      </c>
      <c r="M19720" s="388">
        <v>1832855.36</v>
      </c>
      <c r="N19720" s="389">
        <v>45809</v>
      </c>
      <c r="O19720" s="389" t="s">
        <v>2713</v>
      </c>
      <c r="P19720" s="389" t="s">
        <v>2038</v>
      </c>
      <c r="Q19720" s="20" t="s">
        <v>2737</v>
      </c>
      <c r="R19720" s="380">
        <v>0</v>
      </c>
      <c r="S19720" s="375">
        <v>0</v>
      </c>
    </row>
    <row r="19721" spans="2:19">
      <c r="B19721" s="20" t="s">
        <v>1960</v>
      </c>
      <c r="C19721" s="20" t="s">
        <v>22065</v>
      </c>
      <c r="D19721" s="20" t="s">
        <v>22198</v>
      </c>
      <c r="E19721" s="20" t="s">
        <v>2709</v>
      </c>
      <c r="F19721" s="20" t="s">
        <v>22095</v>
      </c>
      <c r="G19721" s="20" t="s">
        <v>2131</v>
      </c>
      <c r="H19721" s="20" t="s">
        <v>1591</v>
      </c>
      <c r="I19721" s="20" t="s">
        <v>2743</v>
      </c>
      <c r="J19721" s="20" t="s">
        <v>2738</v>
      </c>
      <c r="K19721" s="387">
        <v>42917</v>
      </c>
      <c r="L19721" s="387">
        <v>46934</v>
      </c>
      <c r="M19721" s="388">
        <v>3978989.21</v>
      </c>
      <c r="N19721" s="389">
        <v>45809</v>
      </c>
      <c r="O19721" s="389" t="s">
        <v>2713</v>
      </c>
      <c r="P19721" s="389" t="s">
        <v>2038</v>
      </c>
      <c r="Q19721" s="20" t="s">
        <v>2739</v>
      </c>
      <c r="R19721" s="380">
        <v>0</v>
      </c>
      <c r="S19721" s="375">
        <v>0</v>
      </c>
    </row>
    <row r="19722" spans="2:19">
      <c r="B19722" s="20" t="s">
        <v>1960</v>
      </c>
      <c r="C19722" s="20" t="s">
        <v>22065</v>
      </c>
      <c r="D19722" s="20" t="s">
        <v>22199</v>
      </c>
      <c r="E19722" s="20" t="s">
        <v>2709</v>
      </c>
      <c r="F19722" s="20" t="s">
        <v>22098</v>
      </c>
      <c r="G19722" s="20" t="s">
        <v>2131</v>
      </c>
      <c r="H19722" s="20" t="s">
        <v>1591</v>
      </c>
      <c r="I19722" s="20" t="s">
        <v>2743</v>
      </c>
      <c r="J19722" s="20" t="s">
        <v>2736</v>
      </c>
      <c r="K19722" s="387">
        <v>41275</v>
      </c>
      <c r="L19722" s="387">
        <v>52232</v>
      </c>
      <c r="M19722" s="388">
        <v>1832855.36</v>
      </c>
      <c r="N19722" s="389">
        <v>45809</v>
      </c>
      <c r="O19722" s="389" t="s">
        <v>2713</v>
      </c>
      <c r="P19722" s="389" t="s">
        <v>2038</v>
      </c>
      <c r="Q19722" s="20" t="s">
        <v>2737</v>
      </c>
      <c r="R19722" s="380">
        <v>0</v>
      </c>
      <c r="S19722" s="375">
        <v>0</v>
      </c>
    </row>
    <row r="19723" spans="2:19">
      <c r="B19723" s="20" t="s">
        <v>1960</v>
      </c>
      <c r="C19723" s="20" t="s">
        <v>22065</v>
      </c>
      <c r="D19723" s="20" t="s">
        <v>22199</v>
      </c>
      <c r="E19723" s="20" t="s">
        <v>2709</v>
      </c>
      <c r="F19723" s="20" t="s">
        <v>22098</v>
      </c>
      <c r="G19723" s="20" t="s">
        <v>2131</v>
      </c>
      <c r="H19723" s="20" t="s">
        <v>1591</v>
      </c>
      <c r="I19723" s="20" t="s">
        <v>2743</v>
      </c>
      <c r="J19723" s="20" t="s">
        <v>2738</v>
      </c>
      <c r="K19723" s="387">
        <v>42917</v>
      </c>
      <c r="L19723" s="387">
        <v>46934</v>
      </c>
      <c r="M19723" s="388">
        <v>3978989.21</v>
      </c>
      <c r="N19723" s="389">
        <v>45809</v>
      </c>
      <c r="O19723" s="389" t="s">
        <v>2713</v>
      </c>
      <c r="P19723" s="389" t="s">
        <v>2038</v>
      </c>
      <c r="Q19723" s="20" t="s">
        <v>2739</v>
      </c>
      <c r="R19723" s="380">
        <v>0</v>
      </c>
      <c r="S19723" s="375">
        <v>0</v>
      </c>
    </row>
    <row r="19724" spans="2:19">
      <c r="B19724" s="20" t="s">
        <v>1960</v>
      </c>
      <c r="C19724" s="20" t="s">
        <v>22065</v>
      </c>
      <c r="D19724" s="20" t="s">
        <v>22199</v>
      </c>
      <c r="E19724" s="20" t="s">
        <v>2709</v>
      </c>
      <c r="F19724" s="20" t="s">
        <v>22098</v>
      </c>
      <c r="G19724" s="20" t="s">
        <v>2131</v>
      </c>
      <c r="H19724" s="20" t="s">
        <v>1591</v>
      </c>
      <c r="I19724" s="20" t="s">
        <v>2754</v>
      </c>
      <c r="J19724" s="20" t="s">
        <v>2761</v>
      </c>
      <c r="K19724" s="387">
        <v>41244</v>
      </c>
      <c r="L19724" s="387">
        <v>50374</v>
      </c>
      <c r="M19724" s="388">
        <v>3731.55</v>
      </c>
      <c r="N19724" s="389">
        <v>45809</v>
      </c>
      <c r="O19724" s="389" t="s">
        <v>2713</v>
      </c>
      <c r="P19724" s="389" t="s">
        <v>2038</v>
      </c>
      <c r="Q19724" s="20" t="s">
        <v>2762</v>
      </c>
      <c r="R19724" s="380">
        <v>0</v>
      </c>
      <c r="S19724" s="375">
        <v>0</v>
      </c>
    </row>
    <row r="19725" spans="2:19">
      <c r="B19725" s="20" t="s">
        <v>1960</v>
      </c>
      <c r="C19725" s="20" t="s">
        <v>22065</v>
      </c>
      <c r="D19725" s="20" t="s">
        <v>22200</v>
      </c>
      <c r="E19725" s="20" t="s">
        <v>2709</v>
      </c>
      <c r="F19725" s="20" t="s">
        <v>22151</v>
      </c>
      <c r="G19725" s="20" t="s">
        <v>2131</v>
      </c>
      <c r="H19725" s="20" t="s">
        <v>1591</v>
      </c>
      <c r="I19725" s="20" t="s">
        <v>2754</v>
      </c>
      <c r="J19725" s="20" t="s">
        <v>3367</v>
      </c>
      <c r="K19725" s="387">
        <v>45635</v>
      </c>
      <c r="L19725" s="387">
        <v>53304</v>
      </c>
      <c r="M19725" s="388">
        <v>526527.84</v>
      </c>
      <c r="N19725" s="389">
        <v>45809</v>
      </c>
      <c r="O19725" s="389" t="s">
        <v>2713</v>
      </c>
      <c r="P19725" s="389" t="s">
        <v>22201</v>
      </c>
      <c r="Q19725" s="20" t="s">
        <v>22202</v>
      </c>
      <c r="R19725" s="380">
        <v>0</v>
      </c>
      <c r="S19725" s="375">
        <v>0</v>
      </c>
    </row>
    <row r="19726" spans="2:19">
      <c r="B19726" s="20" t="s">
        <v>1960</v>
      </c>
      <c r="C19726" s="20" t="s">
        <v>22065</v>
      </c>
      <c r="D19726" s="20" t="s">
        <v>22203</v>
      </c>
      <c r="E19726" s="20" t="s">
        <v>2709</v>
      </c>
      <c r="F19726" s="20" t="s">
        <v>22153</v>
      </c>
      <c r="G19726" s="20" t="s">
        <v>2131</v>
      </c>
      <c r="H19726" s="20" t="s">
        <v>1591</v>
      </c>
      <c r="I19726" s="20" t="s">
        <v>2754</v>
      </c>
      <c r="J19726" s="20" t="s">
        <v>3367</v>
      </c>
      <c r="K19726" s="387">
        <v>45635</v>
      </c>
      <c r="L19726" s="387">
        <v>53304</v>
      </c>
      <c r="M19726" s="388">
        <v>526527.84</v>
      </c>
      <c r="N19726" s="389">
        <v>45809</v>
      </c>
      <c r="O19726" s="389" t="s">
        <v>2713</v>
      </c>
      <c r="P19726" s="389" t="s">
        <v>22201</v>
      </c>
      <c r="Q19726" s="20" t="s">
        <v>22204</v>
      </c>
      <c r="R19726" s="380">
        <v>0</v>
      </c>
      <c r="S19726" s="375">
        <v>0</v>
      </c>
    </row>
    <row r="19727" spans="2:19">
      <c r="B19727" s="20" t="s">
        <v>1960</v>
      </c>
      <c r="C19727" s="20" t="s">
        <v>22065</v>
      </c>
      <c r="D19727" s="20" t="s">
        <v>22205</v>
      </c>
      <c r="E19727" s="20" t="s">
        <v>2709</v>
      </c>
      <c r="F19727" s="20" t="s">
        <v>22155</v>
      </c>
      <c r="G19727" s="20" t="s">
        <v>2131</v>
      </c>
      <c r="H19727" s="20" t="s">
        <v>1591</v>
      </c>
      <c r="I19727" s="20" t="s">
        <v>2754</v>
      </c>
      <c r="J19727" s="20" t="s">
        <v>3367</v>
      </c>
      <c r="K19727" s="387">
        <v>45439</v>
      </c>
      <c r="L19727" s="387">
        <v>53108</v>
      </c>
      <c r="M19727" s="388">
        <v>526527.84</v>
      </c>
      <c r="N19727" s="389">
        <v>45809</v>
      </c>
      <c r="O19727" s="389" t="s">
        <v>2713</v>
      </c>
      <c r="P19727" s="389" t="s">
        <v>22201</v>
      </c>
      <c r="Q19727" s="20" t="s">
        <v>22206</v>
      </c>
      <c r="R19727" s="380">
        <v>0</v>
      </c>
      <c r="S19727" s="375">
        <v>0</v>
      </c>
    </row>
    <row r="19728" spans="2:19">
      <c r="B19728" s="20" t="s">
        <v>1960</v>
      </c>
      <c r="C19728" s="20" t="s">
        <v>22065</v>
      </c>
      <c r="D19728" s="20" t="s">
        <v>22207</v>
      </c>
      <c r="E19728" s="20" t="s">
        <v>2709</v>
      </c>
      <c r="F19728" s="20" t="s">
        <v>22157</v>
      </c>
      <c r="G19728" s="20" t="s">
        <v>2131</v>
      </c>
      <c r="H19728" s="20" t="s">
        <v>1591</v>
      </c>
      <c r="I19728" s="20" t="s">
        <v>2754</v>
      </c>
      <c r="J19728" s="20" t="s">
        <v>3367</v>
      </c>
      <c r="K19728" s="387">
        <v>45439</v>
      </c>
      <c r="L19728" s="387">
        <v>53108</v>
      </c>
      <c r="M19728" s="388">
        <v>526527.84</v>
      </c>
      <c r="N19728" s="389">
        <v>45809</v>
      </c>
      <c r="O19728" s="389" t="s">
        <v>2713</v>
      </c>
      <c r="P19728" s="389" t="s">
        <v>22201</v>
      </c>
      <c r="Q19728" s="20" t="s">
        <v>22208</v>
      </c>
      <c r="R19728" s="380">
        <v>0</v>
      </c>
      <c r="S19728" s="375">
        <v>0</v>
      </c>
    </row>
    <row r="19729" spans="2:19">
      <c r="B19729" s="20" t="s">
        <v>1906</v>
      </c>
      <c r="C19729" s="20" t="s">
        <v>22209</v>
      </c>
      <c r="D19729" s="20" t="s">
        <v>22210</v>
      </c>
      <c r="E19729" s="20" t="s">
        <v>2709</v>
      </c>
      <c r="F19729" s="20" t="s">
        <v>22211</v>
      </c>
      <c r="G19729" s="20" t="s">
        <v>2133</v>
      </c>
      <c r="H19729" s="20" t="s">
        <v>1591</v>
      </c>
      <c r="I19729" s="20" t="s">
        <v>2711</v>
      </c>
      <c r="J19729" s="20" t="s">
        <v>13491</v>
      </c>
      <c r="K19729" s="387">
        <v>45162</v>
      </c>
      <c r="L19729" s="387">
        <v>51736</v>
      </c>
      <c r="M19729" s="388">
        <v>72907.75</v>
      </c>
      <c r="N19729" s="389">
        <v>45809</v>
      </c>
      <c r="O19729" s="389" t="s">
        <v>2713</v>
      </c>
      <c r="P19729" s="389" t="s">
        <v>2038</v>
      </c>
      <c r="Q19729" s="20" t="s">
        <v>22212</v>
      </c>
      <c r="R19729" s="380">
        <v>0</v>
      </c>
      <c r="S19729" s="375">
        <v>0</v>
      </c>
    </row>
    <row r="19730" spans="2:19">
      <c r="B19730" s="20" t="s">
        <v>1906</v>
      </c>
      <c r="C19730" s="20" t="s">
        <v>22209</v>
      </c>
      <c r="D19730" s="20" t="s">
        <v>22210</v>
      </c>
      <c r="E19730" s="20" t="s">
        <v>2709</v>
      </c>
      <c r="F19730" s="20" t="s">
        <v>22211</v>
      </c>
      <c r="G19730" s="20" t="s">
        <v>2133</v>
      </c>
      <c r="H19730" s="20" t="s">
        <v>1591</v>
      </c>
      <c r="I19730" s="20" t="s">
        <v>2711</v>
      </c>
      <c r="J19730" s="20" t="s">
        <v>13491</v>
      </c>
      <c r="K19730" s="387">
        <v>45162</v>
      </c>
      <c r="L19730" s="387">
        <v>56484</v>
      </c>
      <c r="M19730" s="388">
        <v>23267.040000000001</v>
      </c>
      <c r="N19730" s="389">
        <v>45809</v>
      </c>
      <c r="O19730" s="389" t="s">
        <v>2713</v>
      </c>
      <c r="P19730" s="389" t="s">
        <v>2038</v>
      </c>
      <c r="Q19730" s="20" t="s">
        <v>22213</v>
      </c>
      <c r="R19730" s="380">
        <v>0</v>
      </c>
      <c r="S19730" s="375">
        <v>0</v>
      </c>
    </row>
    <row r="19731" spans="2:19">
      <c r="B19731" s="20" t="s">
        <v>1906</v>
      </c>
      <c r="C19731" s="20" t="s">
        <v>22209</v>
      </c>
      <c r="D19731" s="20" t="s">
        <v>22210</v>
      </c>
      <c r="E19731" s="20" t="s">
        <v>2709</v>
      </c>
      <c r="F19731" s="20" t="s">
        <v>22211</v>
      </c>
      <c r="G19731" s="20" t="s">
        <v>2133</v>
      </c>
      <c r="H19731" s="20" t="s">
        <v>1591</v>
      </c>
      <c r="I19731" s="20" t="s">
        <v>2711</v>
      </c>
      <c r="J19731" s="20" t="s">
        <v>13491</v>
      </c>
      <c r="K19731" s="387">
        <v>45162</v>
      </c>
      <c r="L19731" s="387">
        <v>56484</v>
      </c>
      <c r="M19731" s="388">
        <v>23267.040000000001</v>
      </c>
      <c r="N19731" s="389">
        <v>45809</v>
      </c>
      <c r="O19731" s="389" t="s">
        <v>2713</v>
      </c>
      <c r="P19731" s="389" t="s">
        <v>2038</v>
      </c>
      <c r="Q19731" s="20" t="s">
        <v>22214</v>
      </c>
      <c r="R19731" s="380">
        <v>0</v>
      </c>
      <c r="S19731" s="375">
        <v>0</v>
      </c>
    </row>
    <row r="19732" spans="2:19">
      <c r="B19732" s="20" t="s">
        <v>1906</v>
      </c>
      <c r="C19732" s="20" t="s">
        <v>22209</v>
      </c>
      <c r="D19732" s="20" t="s">
        <v>22210</v>
      </c>
      <c r="E19732" s="20" t="s">
        <v>2709</v>
      </c>
      <c r="F19732" s="20" t="s">
        <v>22211</v>
      </c>
      <c r="G19732" s="20" t="s">
        <v>2133</v>
      </c>
      <c r="H19732" s="20" t="s">
        <v>1591</v>
      </c>
      <c r="I19732" s="20" t="s">
        <v>2711</v>
      </c>
      <c r="J19732" s="20" t="s">
        <v>13491</v>
      </c>
      <c r="K19732" s="387">
        <v>45162</v>
      </c>
      <c r="L19732" s="387">
        <v>56484</v>
      </c>
      <c r="M19732" s="388">
        <v>23267.040000000001</v>
      </c>
      <c r="N19732" s="389">
        <v>45809</v>
      </c>
      <c r="O19732" s="389" t="s">
        <v>2713</v>
      </c>
      <c r="P19732" s="389" t="s">
        <v>2038</v>
      </c>
      <c r="Q19732" s="20" t="s">
        <v>22215</v>
      </c>
      <c r="R19732" s="380">
        <v>0</v>
      </c>
      <c r="S19732" s="375">
        <v>0</v>
      </c>
    </row>
    <row r="19733" spans="2:19">
      <c r="B19733" s="20" t="s">
        <v>1906</v>
      </c>
      <c r="C19733" s="20" t="s">
        <v>22209</v>
      </c>
      <c r="D19733" s="20" t="s">
        <v>22210</v>
      </c>
      <c r="E19733" s="20" t="s">
        <v>2709</v>
      </c>
      <c r="F19733" s="20" t="s">
        <v>22211</v>
      </c>
      <c r="G19733" s="20" t="s">
        <v>2133</v>
      </c>
      <c r="H19733" s="20" t="s">
        <v>1591</v>
      </c>
      <c r="I19733" s="20" t="s">
        <v>2711</v>
      </c>
      <c r="J19733" s="20" t="s">
        <v>13491</v>
      </c>
      <c r="K19733" s="387">
        <v>45162</v>
      </c>
      <c r="L19733" s="387">
        <v>56484</v>
      </c>
      <c r="M19733" s="388">
        <v>23267.040000000001</v>
      </c>
      <c r="N19733" s="389">
        <v>45809</v>
      </c>
      <c r="O19733" s="389" t="s">
        <v>2713</v>
      </c>
      <c r="P19733" s="389" t="s">
        <v>2038</v>
      </c>
      <c r="Q19733" s="20" t="s">
        <v>22216</v>
      </c>
      <c r="R19733" s="380">
        <v>0</v>
      </c>
      <c r="S19733" s="375">
        <v>0</v>
      </c>
    </row>
    <row r="19734" spans="2:19">
      <c r="B19734" s="20" t="s">
        <v>1906</v>
      </c>
      <c r="C19734" s="20" t="s">
        <v>22209</v>
      </c>
      <c r="D19734" s="20" t="s">
        <v>22217</v>
      </c>
      <c r="E19734" s="20" t="s">
        <v>2709</v>
      </c>
      <c r="F19734" s="20" t="s">
        <v>13817</v>
      </c>
      <c r="G19734" s="20" t="s">
        <v>2133</v>
      </c>
      <c r="H19734" s="20" t="s">
        <v>1591</v>
      </c>
      <c r="I19734" s="20" t="s">
        <v>2711</v>
      </c>
      <c r="J19734" s="20" t="s">
        <v>13491</v>
      </c>
      <c r="K19734" s="387">
        <v>45162</v>
      </c>
      <c r="L19734" s="387">
        <v>55388</v>
      </c>
      <c r="M19734" s="388">
        <v>213519.94</v>
      </c>
      <c r="N19734" s="389">
        <v>45809</v>
      </c>
      <c r="O19734" s="389" t="s">
        <v>2713</v>
      </c>
      <c r="P19734" s="389" t="s">
        <v>2038</v>
      </c>
      <c r="Q19734" s="20" t="s">
        <v>22218</v>
      </c>
      <c r="R19734" s="380">
        <v>0</v>
      </c>
      <c r="S19734" s="375">
        <v>0</v>
      </c>
    </row>
    <row r="19735" spans="2:19">
      <c r="B19735" s="20" t="s">
        <v>1906</v>
      </c>
      <c r="C19735" s="20" t="s">
        <v>22209</v>
      </c>
      <c r="D19735" s="20" t="s">
        <v>22219</v>
      </c>
      <c r="E19735" s="20" t="s">
        <v>2709</v>
      </c>
      <c r="F19735" s="20" t="s">
        <v>13823</v>
      </c>
      <c r="G19735" s="20" t="s">
        <v>2133</v>
      </c>
      <c r="H19735" s="20" t="s">
        <v>1591</v>
      </c>
      <c r="I19735" s="20" t="s">
        <v>2711</v>
      </c>
      <c r="J19735" s="20" t="s">
        <v>13491</v>
      </c>
      <c r="K19735" s="387">
        <v>45162</v>
      </c>
      <c r="L19735" s="387">
        <v>55388</v>
      </c>
      <c r="M19735" s="388">
        <v>213519.94</v>
      </c>
      <c r="N19735" s="389">
        <v>45809</v>
      </c>
      <c r="O19735" s="389" t="s">
        <v>2713</v>
      </c>
      <c r="P19735" s="389" t="s">
        <v>2038</v>
      </c>
      <c r="Q19735" s="20" t="s">
        <v>22220</v>
      </c>
      <c r="R19735" s="380">
        <v>0</v>
      </c>
      <c r="S19735" s="375">
        <v>0</v>
      </c>
    </row>
    <row r="19736" spans="2:19">
      <c r="B19736" s="20" t="s">
        <v>1906</v>
      </c>
      <c r="C19736" s="20" t="s">
        <v>22209</v>
      </c>
      <c r="D19736" s="20" t="s">
        <v>22221</v>
      </c>
      <c r="E19736" s="20" t="s">
        <v>2709</v>
      </c>
      <c r="F19736" s="20" t="s">
        <v>13486</v>
      </c>
      <c r="G19736" s="20" t="s">
        <v>2133</v>
      </c>
      <c r="H19736" s="20" t="s">
        <v>1591</v>
      </c>
      <c r="I19736" s="20" t="s">
        <v>2711</v>
      </c>
      <c r="J19736" s="20" t="s">
        <v>13491</v>
      </c>
      <c r="K19736" s="387">
        <v>45162</v>
      </c>
      <c r="L19736" s="387">
        <v>55388</v>
      </c>
      <c r="M19736" s="388">
        <v>213519.94</v>
      </c>
      <c r="N19736" s="389">
        <v>45809</v>
      </c>
      <c r="O19736" s="389" t="s">
        <v>2713</v>
      </c>
      <c r="P19736" s="389" t="s">
        <v>2038</v>
      </c>
      <c r="Q19736" s="20" t="s">
        <v>22222</v>
      </c>
      <c r="R19736" s="380">
        <v>0</v>
      </c>
      <c r="S19736" s="375">
        <v>0</v>
      </c>
    </row>
    <row r="19737" spans="2:19">
      <c r="B19737" s="20" t="s">
        <v>1906</v>
      </c>
      <c r="C19737" s="20" t="s">
        <v>22209</v>
      </c>
      <c r="D19737" s="20" t="s">
        <v>22223</v>
      </c>
      <c r="E19737" s="20" t="s">
        <v>2709</v>
      </c>
      <c r="F19737" s="20" t="s">
        <v>13494</v>
      </c>
      <c r="G19737" s="20" t="s">
        <v>2133</v>
      </c>
      <c r="H19737" s="20" t="s">
        <v>1591</v>
      </c>
      <c r="I19737" s="20" t="s">
        <v>2711</v>
      </c>
      <c r="J19737" s="20" t="s">
        <v>13491</v>
      </c>
      <c r="K19737" s="387">
        <v>45162</v>
      </c>
      <c r="L19737" s="387">
        <v>55388</v>
      </c>
      <c r="M19737" s="388">
        <v>213519.94</v>
      </c>
      <c r="N19737" s="389">
        <v>45809</v>
      </c>
      <c r="O19737" s="389" t="s">
        <v>2713</v>
      </c>
      <c r="P19737" s="389" t="s">
        <v>2038</v>
      </c>
      <c r="Q19737" s="20" t="s">
        <v>22224</v>
      </c>
      <c r="R19737" s="380">
        <v>0</v>
      </c>
      <c r="S19737" s="375">
        <v>0</v>
      </c>
    </row>
    <row r="19738" spans="2:19">
      <c r="B19738" s="20" t="s">
        <v>1960</v>
      </c>
      <c r="C19738" s="20" t="s">
        <v>22225</v>
      </c>
      <c r="D19738" s="20" t="s">
        <v>22226</v>
      </c>
      <c r="E19738" s="20" t="s">
        <v>2741</v>
      </c>
      <c r="F19738" s="20" t="s">
        <v>22227</v>
      </c>
      <c r="G19738" s="20" t="s">
        <v>2131</v>
      </c>
      <c r="H19738" s="20" t="s">
        <v>1591</v>
      </c>
      <c r="I19738" s="20" t="s">
        <v>2887</v>
      </c>
      <c r="J19738" s="20" t="s">
        <v>10071</v>
      </c>
      <c r="K19738" s="387" t="s">
        <v>2038</v>
      </c>
      <c r="L19738" s="387" t="s">
        <v>2038</v>
      </c>
      <c r="M19738" s="388">
        <v>1748851.49</v>
      </c>
      <c r="N19738" s="389">
        <v>45809</v>
      </c>
      <c r="O19738" s="389" t="s">
        <v>2724</v>
      </c>
      <c r="P19738" s="389" t="s">
        <v>2553</v>
      </c>
      <c r="Q19738" s="20" t="s">
        <v>22228</v>
      </c>
      <c r="R19738" s="380">
        <v>0</v>
      </c>
      <c r="S19738" s="375">
        <v>0</v>
      </c>
    </row>
    <row r="19739" spans="2:19">
      <c r="B19739" s="20" t="s">
        <v>1960</v>
      </c>
      <c r="C19739" s="20" t="s">
        <v>22225</v>
      </c>
      <c r="D19739" s="20" t="s">
        <v>22229</v>
      </c>
      <c r="E19739" s="20" t="s">
        <v>2741</v>
      </c>
      <c r="F19739" s="20" t="s">
        <v>22230</v>
      </c>
      <c r="G19739" s="20" t="s">
        <v>2131</v>
      </c>
      <c r="H19739" s="20" t="s">
        <v>1591</v>
      </c>
      <c r="I19739" s="20" t="s">
        <v>2743</v>
      </c>
      <c r="J19739" s="20" t="s">
        <v>2736</v>
      </c>
      <c r="K19739" s="387">
        <v>41275</v>
      </c>
      <c r="L19739" s="387">
        <v>52232</v>
      </c>
      <c r="M19739" s="388">
        <v>327895.71999999997</v>
      </c>
      <c r="N19739" s="389">
        <v>45809</v>
      </c>
      <c r="O19739" s="389" t="s">
        <v>2713</v>
      </c>
      <c r="P19739" s="389" t="s">
        <v>2038</v>
      </c>
      <c r="Q19739" s="20" t="s">
        <v>2737</v>
      </c>
      <c r="R19739" s="380">
        <v>0</v>
      </c>
      <c r="S19739" s="375">
        <v>0</v>
      </c>
    </row>
    <row r="19740" spans="2:19">
      <c r="B19740" s="20" t="s">
        <v>1960</v>
      </c>
      <c r="C19740" s="20" t="s">
        <v>22225</v>
      </c>
      <c r="D19740" s="20" t="s">
        <v>22231</v>
      </c>
      <c r="E19740" s="20" t="s">
        <v>2741</v>
      </c>
      <c r="F19740" s="20" t="s">
        <v>22232</v>
      </c>
      <c r="G19740" s="20" t="s">
        <v>2131</v>
      </c>
      <c r="H19740" s="20" t="s">
        <v>1591</v>
      </c>
      <c r="I19740" s="20" t="s">
        <v>2743</v>
      </c>
      <c r="J19740" s="20" t="s">
        <v>2736</v>
      </c>
      <c r="K19740" s="387">
        <v>41275</v>
      </c>
      <c r="L19740" s="387">
        <v>52232</v>
      </c>
      <c r="M19740" s="388">
        <v>327895.71999999997</v>
      </c>
      <c r="N19740" s="389">
        <v>45809</v>
      </c>
      <c r="O19740" s="389" t="s">
        <v>2713</v>
      </c>
      <c r="P19740" s="389" t="s">
        <v>2038</v>
      </c>
      <c r="Q19740" s="20" t="s">
        <v>2737</v>
      </c>
      <c r="R19740" s="380">
        <v>0</v>
      </c>
      <c r="S19740" s="375">
        <v>0</v>
      </c>
    </row>
    <row r="19741" spans="2:19">
      <c r="B19741" s="20" t="s">
        <v>1960</v>
      </c>
      <c r="C19741" s="20" t="s">
        <v>22225</v>
      </c>
      <c r="D19741" s="20" t="s">
        <v>22233</v>
      </c>
      <c r="E19741" s="20" t="s">
        <v>2709</v>
      </c>
      <c r="F19741" s="20" t="s">
        <v>22234</v>
      </c>
      <c r="G19741" s="20" t="s">
        <v>2131</v>
      </c>
      <c r="H19741" s="20" t="s">
        <v>1591</v>
      </c>
      <c r="I19741" s="20" t="s">
        <v>2743</v>
      </c>
      <c r="J19741" s="20" t="s">
        <v>2736</v>
      </c>
      <c r="K19741" s="387">
        <v>41275</v>
      </c>
      <c r="L19741" s="387">
        <v>52232</v>
      </c>
      <c r="M19741" s="388">
        <v>282585.34999999998</v>
      </c>
      <c r="N19741" s="389">
        <v>45809</v>
      </c>
      <c r="O19741" s="389" t="s">
        <v>2713</v>
      </c>
      <c r="P19741" s="389" t="s">
        <v>2038</v>
      </c>
      <c r="Q19741" s="20" t="s">
        <v>2737</v>
      </c>
      <c r="R19741" s="380">
        <v>0</v>
      </c>
      <c r="S19741" s="375">
        <v>0</v>
      </c>
    </row>
    <row r="19742" spans="2:19">
      <c r="B19742" s="20" t="s">
        <v>1960</v>
      </c>
      <c r="C19742" s="20" t="s">
        <v>22225</v>
      </c>
      <c r="D19742" s="20" t="s">
        <v>22235</v>
      </c>
      <c r="E19742" s="20" t="s">
        <v>2709</v>
      </c>
      <c r="F19742" s="20" t="s">
        <v>13532</v>
      </c>
      <c r="G19742" s="20" t="s">
        <v>2131</v>
      </c>
      <c r="H19742" s="20" t="s">
        <v>1591</v>
      </c>
      <c r="I19742" s="20" t="s">
        <v>2743</v>
      </c>
      <c r="J19742" s="20" t="s">
        <v>2736</v>
      </c>
      <c r="K19742" s="387">
        <v>41275</v>
      </c>
      <c r="L19742" s="387">
        <v>52232</v>
      </c>
      <c r="M19742" s="388">
        <v>16446.14</v>
      </c>
      <c r="N19742" s="389">
        <v>45809</v>
      </c>
      <c r="O19742" s="389" t="s">
        <v>2713</v>
      </c>
      <c r="P19742" s="389" t="s">
        <v>2038</v>
      </c>
      <c r="Q19742" s="20" t="s">
        <v>2737</v>
      </c>
      <c r="R19742" s="380">
        <v>0</v>
      </c>
      <c r="S19742" s="375">
        <v>0</v>
      </c>
    </row>
    <row r="19743" spans="2:19">
      <c r="B19743" s="20" t="s">
        <v>1960</v>
      </c>
      <c r="C19743" s="20" t="s">
        <v>22225</v>
      </c>
      <c r="D19743" s="20" t="s">
        <v>22236</v>
      </c>
      <c r="E19743" s="20" t="s">
        <v>2709</v>
      </c>
      <c r="F19743" s="20" t="s">
        <v>11732</v>
      </c>
      <c r="G19743" s="20" t="s">
        <v>2184</v>
      </c>
      <c r="H19743" s="20" t="s">
        <v>1591</v>
      </c>
      <c r="I19743" s="20" t="s">
        <v>2722</v>
      </c>
      <c r="J19743" s="20" t="s">
        <v>3888</v>
      </c>
      <c r="K19743" s="387">
        <v>42305</v>
      </c>
      <c r="L19743" s="387">
        <v>51093</v>
      </c>
      <c r="M19743" s="388">
        <v>733525.69</v>
      </c>
      <c r="N19743" s="389">
        <v>45809</v>
      </c>
      <c r="O19743" s="389" t="s">
        <v>2713</v>
      </c>
      <c r="P19743" s="389" t="s">
        <v>3889</v>
      </c>
      <c r="Q19743" s="20" t="s">
        <v>3890</v>
      </c>
      <c r="R19743" s="380">
        <v>0</v>
      </c>
      <c r="S19743" s="375">
        <v>0</v>
      </c>
    </row>
    <row r="19744" spans="2:19">
      <c r="B19744" s="20" t="s">
        <v>1960</v>
      </c>
      <c r="C19744" s="20" t="s">
        <v>22225</v>
      </c>
      <c r="D19744" s="20" t="s">
        <v>22237</v>
      </c>
      <c r="E19744" s="20" t="s">
        <v>2709</v>
      </c>
      <c r="F19744" s="20" t="s">
        <v>13530</v>
      </c>
      <c r="G19744" s="20" t="s">
        <v>2184</v>
      </c>
      <c r="H19744" s="20" t="s">
        <v>1591</v>
      </c>
      <c r="I19744" s="20" t="s">
        <v>2722</v>
      </c>
      <c r="J19744" s="20" t="s">
        <v>3888</v>
      </c>
      <c r="K19744" s="387">
        <v>42305</v>
      </c>
      <c r="L19744" s="387">
        <v>51093</v>
      </c>
      <c r="M19744" s="388">
        <v>727283.38</v>
      </c>
      <c r="N19744" s="389">
        <v>45809</v>
      </c>
      <c r="O19744" s="389" t="s">
        <v>2713</v>
      </c>
      <c r="P19744" s="389" t="s">
        <v>3889</v>
      </c>
      <c r="Q19744" s="20" t="s">
        <v>3890</v>
      </c>
      <c r="R19744" s="380">
        <v>0</v>
      </c>
      <c r="S19744" s="375">
        <v>0</v>
      </c>
    </row>
    <row r="19745" spans="2:19">
      <c r="B19745" s="20" t="s">
        <v>1960</v>
      </c>
      <c r="C19745" s="20" t="s">
        <v>22225</v>
      </c>
      <c r="D19745" s="20" t="s">
        <v>22238</v>
      </c>
      <c r="E19745" s="20" t="s">
        <v>2709</v>
      </c>
      <c r="F19745" s="20" t="s">
        <v>13532</v>
      </c>
      <c r="G19745" s="20" t="s">
        <v>2131</v>
      </c>
      <c r="H19745" s="20" t="s">
        <v>1591</v>
      </c>
      <c r="I19745" s="20" t="s">
        <v>2743</v>
      </c>
      <c r="J19745" s="20" t="s">
        <v>2736</v>
      </c>
      <c r="K19745" s="387">
        <v>41275</v>
      </c>
      <c r="L19745" s="387">
        <v>52232</v>
      </c>
      <c r="M19745" s="388">
        <v>257883.87</v>
      </c>
      <c r="N19745" s="389">
        <v>45809</v>
      </c>
      <c r="O19745" s="389" t="s">
        <v>2713</v>
      </c>
      <c r="P19745" s="389" t="s">
        <v>2038</v>
      </c>
      <c r="Q19745" s="20" t="s">
        <v>2737</v>
      </c>
      <c r="R19745" s="380">
        <v>0</v>
      </c>
      <c r="S19745" s="375">
        <v>0</v>
      </c>
    </row>
    <row r="19746" spans="2:19">
      <c r="B19746" s="20" t="s">
        <v>1960</v>
      </c>
      <c r="C19746" s="20" t="s">
        <v>22225</v>
      </c>
      <c r="D19746" s="20" t="s">
        <v>22239</v>
      </c>
      <c r="E19746" s="20" t="s">
        <v>2709</v>
      </c>
      <c r="F19746" s="20" t="s">
        <v>22240</v>
      </c>
      <c r="G19746" s="20" t="s">
        <v>2131</v>
      </c>
      <c r="H19746" s="20" t="s">
        <v>1591</v>
      </c>
      <c r="I19746" s="20" t="s">
        <v>2711</v>
      </c>
      <c r="J19746" s="20" t="s">
        <v>22241</v>
      </c>
      <c r="K19746" s="387">
        <v>45406</v>
      </c>
      <c r="L19746" s="387">
        <v>58554</v>
      </c>
      <c r="M19746" s="388">
        <v>1102843.6399999999</v>
      </c>
      <c r="N19746" s="389">
        <v>45809</v>
      </c>
      <c r="O19746" s="389" t="s">
        <v>2713</v>
      </c>
      <c r="P19746" s="389" t="s">
        <v>22242</v>
      </c>
      <c r="Q19746" s="20" t="s">
        <v>22243</v>
      </c>
      <c r="R19746" s="380">
        <v>0</v>
      </c>
      <c r="S19746" s="375">
        <v>0</v>
      </c>
    </row>
    <row r="19747" spans="2:19">
      <c r="B19747" s="20" t="s">
        <v>1960</v>
      </c>
      <c r="C19747" s="20" t="s">
        <v>22225</v>
      </c>
      <c r="D19747" s="20" t="s">
        <v>22244</v>
      </c>
      <c r="E19747" s="20" t="s">
        <v>2709</v>
      </c>
      <c r="F19747" s="20" t="s">
        <v>22245</v>
      </c>
      <c r="G19747" s="20" t="s">
        <v>2131</v>
      </c>
      <c r="H19747" s="20" t="s">
        <v>1591</v>
      </c>
      <c r="I19747" s="20" t="s">
        <v>2711</v>
      </c>
      <c r="J19747" s="20" t="s">
        <v>22241</v>
      </c>
      <c r="K19747" s="387">
        <v>45355</v>
      </c>
      <c r="L19747" s="387">
        <v>58503</v>
      </c>
      <c r="M19747" s="388">
        <v>1097297.02</v>
      </c>
      <c r="N19747" s="389">
        <v>45809</v>
      </c>
      <c r="O19747" s="389" t="s">
        <v>2713</v>
      </c>
      <c r="P19747" s="389" t="s">
        <v>22246</v>
      </c>
      <c r="Q19747" s="20" t="s">
        <v>22247</v>
      </c>
      <c r="R19747" s="380">
        <v>0</v>
      </c>
      <c r="S19747" s="375">
        <v>0</v>
      </c>
    </row>
    <row r="19748" spans="2:19">
      <c r="B19748" s="20" t="s">
        <v>1960</v>
      </c>
      <c r="C19748" s="20" t="s">
        <v>22225</v>
      </c>
      <c r="D19748" s="20" t="s">
        <v>22248</v>
      </c>
      <c r="E19748" s="20" t="s">
        <v>2709</v>
      </c>
      <c r="F19748" s="20" t="s">
        <v>22249</v>
      </c>
      <c r="G19748" s="20" t="s">
        <v>2131</v>
      </c>
      <c r="H19748" s="20" t="s">
        <v>1591</v>
      </c>
      <c r="I19748" s="20" t="s">
        <v>2743</v>
      </c>
      <c r="J19748" s="20" t="s">
        <v>2736</v>
      </c>
      <c r="K19748" s="387">
        <v>41275</v>
      </c>
      <c r="L19748" s="387">
        <v>52232</v>
      </c>
      <c r="M19748" s="388">
        <v>257883.87</v>
      </c>
      <c r="N19748" s="389">
        <v>45809</v>
      </c>
      <c r="O19748" s="389" t="s">
        <v>2713</v>
      </c>
      <c r="P19748" s="389" t="s">
        <v>2038</v>
      </c>
      <c r="Q19748" s="20" t="s">
        <v>2737</v>
      </c>
      <c r="R19748" s="380">
        <v>0</v>
      </c>
      <c r="S19748" s="375">
        <v>0</v>
      </c>
    </row>
    <row r="19749" spans="2:19">
      <c r="B19749" s="20" t="s">
        <v>1960</v>
      </c>
      <c r="C19749" s="20" t="s">
        <v>22225</v>
      </c>
      <c r="D19749" s="20" t="s">
        <v>22248</v>
      </c>
      <c r="E19749" s="20" t="s">
        <v>2709</v>
      </c>
      <c r="F19749" s="20" t="s">
        <v>22249</v>
      </c>
      <c r="G19749" s="20" t="s">
        <v>2131</v>
      </c>
      <c r="H19749" s="20" t="s">
        <v>1591</v>
      </c>
      <c r="I19749" s="20" t="s">
        <v>2711</v>
      </c>
      <c r="J19749" s="20" t="s">
        <v>2795</v>
      </c>
      <c r="K19749" s="387">
        <v>42723</v>
      </c>
      <c r="L19749" s="387">
        <v>48200</v>
      </c>
      <c r="M19749" s="388">
        <v>15324.97</v>
      </c>
      <c r="N19749" s="389">
        <v>45809</v>
      </c>
      <c r="O19749" s="389" t="s">
        <v>2713</v>
      </c>
      <c r="P19749" s="389" t="s">
        <v>2038</v>
      </c>
      <c r="Q19749" s="20" t="s">
        <v>22250</v>
      </c>
      <c r="R19749" s="380">
        <v>0</v>
      </c>
      <c r="S19749" s="375">
        <v>0</v>
      </c>
    </row>
    <row r="19750" spans="2:19">
      <c r="B19750" s="20" t="s">
        <v>1960</v>
      </c>
      <c r="C19750" s="20" t="s">
        <v>22225</v>
      </c>
      <c r="D19750" s="20" t="s">
        <v>22251</v>
      </c>
      <c r="E19750" s="20" t="s">
        <v>2709</v>
      </c>
      <c r="F19750" s="20" t="s">
        <v>22252</v>
      </c>
      <c r="G19750" s="20" t="s">
        <v>2184</v>
      </c>
      <c r="H19750" s="20" t="s">
        <v>1591</v>
      </c>
      <c r="I19750" s="20" t="s">
        <v>2711</v>
      </c>
      <c r="J19750" s="20" t="s">
        <v>22253</v>
      </c>
      <c r="K19750" s="387">
        <v>43495</v>
      </c>
      <c r="L19750" s="387">
        <v>54115</v>
      </c>
      <c r="M19750" s="388">
        <v>220944.28</v>
      </c>
      <c r="N19750" s="389">
        <v>45809</v>
      </c>
      <c r="O19750" s="389" t="s">
        <v>2713</v>
      </c>
      <c r="P19750" s="389" t="s">
        <v>22254</v>
      </c>
      <c r="Q19750" s="20" t="s">
        <v>22255</v>
      </c>
      <c r="R19750" s="380">
        <v>0</v>
      </c>
      <c r="S19750" s="375">
        <v>0</v>
      </c>
    </row>
    <row r="19751" spans="2:19">
      <c r="B19751" s="20" t="s">
        <v>1960</v>
      </c>
      <c r="C19751" s="20" t="s">
        <v>22225</v>
      </c>
      <c r="D19751" s="20" t="s">
        <v>22251</v>
      </c>
      <c r="E19751" s="20" t="s">
        <v>2709</v>
      </c>
      <c r="F19751" s="20" t="s">
        <v>22252</v>
      </c>
      <c r="G19751" s="20" t="s">
        <v>2184</v>
      </c>
      <c r="H19751" s="20" t="s">
        <v>1591</v>
      </c>
      <c r="I19751" s="20" t="s">
        <v>2711</v>
      </c>
      <c r="J19751" s="20" t="s">
        <v>22253</v>
      </c>
      <c r="K19751" s="387">
        <v>43495</v>
      </c>
      <c r="L19751" s="387">
        <v>51378</v>
      </c>
      <c r="M19751" s="388">
        <v>116224.98</v>
      </c>
      <c r="N19751" s="389">
        <v>45809</v>
      </c>
      <c r="O19751" s="389" t="s">
        <v>2713</v>
      </c>
      <c r="P19751" s="389" t="s">
        <v>22254</v>
      </c>
      <c r="Q19751" s="20" t="s">
        <v>22256</v>
      </c>
      <c r="R19751" s="380">
        <v>0</v>
      </c>
      <c r="S19751" s="375">
        <v>0</v>
      </c>
    </row>
    <row r="19752" spans="2:19">
      <c r="B19752" s="20" t="s">
        <v>1960</v>
      </c>
      <c r="C19752" s="20" t="s">
        <v>22225</v>
      </c>
      <c r="D19752" s="20" t="s">
        <v>22257</v>
      </c>
      <c r="E19752" s="20" t="s">
        <v>2709</v>
      </c>
      <c r="F19752" s="20" t="s">
        <v>22258</v>
      </c>
      <c r="G19752" s="20" t="s">
        <v>2131</v>
      </c>
      <c r="H19752" s="20" t="s">
        <v>1591</v>
      </c>
      <c r="I19752" s="20" t="s">
        <v>2743</v>
      </c>
      <c r="J19752" s="20" t="s">
        <v>2736</v>
      </c>
      <c r="K19752" s="387">
        <v>41275</v>
      </c>
      <c r="L19752" s="387">
        <v>52232</v>
      </c>
      <c r="M19752" s="388">
        <v>586222.49</v>
      </c>
      <c r="N19752" s="389">
        <v>45809</v>
      </c>
      <c r="O19752" s="389" t="s">
        <v>2713</v>
      </c>
      <c r="P19752" s="389" t="s">
        <v>2038</v>
      </c>
      <c r="Q19752" s="20" t="s">
        <v>2737</v>
      </c>
      <c r="R19752" s="380">
        <v>0</v>
      </c>
      <c r="S19752" s="375">
        <v>0</v>
      </c>
    </row>
    <row r="19753" spans="2:19">
      <c r="B19753" s="20" t="s">
        <v>1960</v>
      </c>
      <c r="C19753" s="20" t="s">
        <v>22225</v>
      </c>
      <c r="D19753" s="20" t="s">
        <v>22257</v>
      </c>
      <c r="E19753" s="20" t="s">
        <v>2709</v>
      </c>
      <c r="F19753" s="20" t="s">
        <v>22258</v>
      </c>
      <c r="G19753" s="20" t="s">
        <v>2131</v>
      </c>
      <c r="H19753" s="20" t="s">
        <v>1591</v>
      </c>
      <c r="I19753" s="20" t="s">
        <v>2711</v>
      </c>
      <c r="J19753" s="20" t="s">
        <v>22241</v>
      </c>
      <c r="K19753" s="387">
        <v>45355</v>
      </c>
      <c r="L19753" s="387">
        <v>56676</v>
      </c>
      <c r="M19753" s="388">
        <v>164392.10999999999</v>
      </c>
      <c r="N19753" s="389">
        <v>45809</v>
      </c>
      <c r="O19753" s="389" t="s">
        <v>2713</v>
      </c>
      <c r="P19753" s="389" t="s">
        <v>22246</v>
      </c>
      <c r="Q19753" s="20" t="s">
        <v>22259</v>
      </c>
      <c r="R19753" s="380">
        <v>0</v>
      </c>
      <c r="S19753" s="375">
        <v>0</v>
      </c>
    </row>
    <row r="19754" spans="2:19">
      <c r="B19754" s="20" t="s">
        <v>1960</v>
      </c>
      <c r="C19754" s="20" t="s">
        <v>22225</v>
      </c>
      <c r="D19754" s="20" t="s">
        <v>22257</v>
      </c>
      <c r="E19754" s="20" t="s">
        <v>2709</v>
      </c>
      <c r="F19754" s="20" t="s">
        <v>22258</v>
      </c>
      <c r="G19754" s="20" t="s">
        <v>2131</v>
      </c>
      <c r="H19754" s="20" t="s">
        <v>1591</v>
      </c>
      <c r="I19754" s="20" t="s">
        <v>2711</v>
      </c>
      <c r="J19754" s="20" t="s">
        <v>22241</v>
      </c>
      <c r="K19754" s="387">
        <v>45406</v>
      </c>
      <c r="L19754" s="387">
        <v>56727</v>
      </c>
      <c r="M19754" s="388">
        <v>165332.98000000001</v>
      </c>
      <c r="N19754" s="389">
        <v>45809</v>
      </c>
      <c r="O19754" s="389" t="s">
        <v>2713</v>
      </c>
      <c r="P19754" s="389" t="s">
        <v>22242</v>
      </c>
      <c r="Q19754" s="20" t="s">
        <v>22260</v>
      </c>
      <c r="R19754" s="380">
        <v>0</v>
      </c>
      <c r="S19754" s="375">
        <v>0</v>
      </c>
    </row>
    <row r="19755" spans="2:19">
      <c r="B19755" s="20" t="s">
        <v>1960</v>
      </c>
      <c r="C19755" s="20" t="s">
        <v>22225</v>
      </c>
      <c r="D19755" s="20" t="s">
        <v>22257</v>
      </c>
      <c r="E19755" s="20" t="s">
        <v>2709</v>
      </c>
      <c r="F19755" s="20" t="s">
        <v>22258</v>
      </c>
      <c r="G19755" s="20" t="s">
        <v>2131</v>
      </c>
      <c r="H19755" s="20" t="s">
        <v>1591</v>
      </c>
      <c r="I19755" s="20" t="s">
        <v>2887</v>
      </c>
      <c r="J19755" s="20" t="s">
        <v>10071</v>
      </c>
      <c r="K19755" s="387" t="s">
        <v>2038</v>
      </c>
      <c r="L19755" s="387" t="s">
        <v>2038</v>
      </c>
      <c r="M19755" s="388">
        <v>193226.71</v>
      </c>
      <c r="N19755" s="389">
        <v>45809</v>
      </c>
      <c r="O19755" s="389" t="s">
        <v>2724</v>
      </c>
      <c r="P19755" s="389" t="s">
        <v>2553</v>
      </c>
      <c r="Q19755" s="20" t="s">
        <v>22261</v>
      </c>
      <c r="R19755" s="380">
        <v>0</v>
      </c>
      <c r="S19755" s="375">
        <v>0</v>
      </c>
    </row>
    <row r="19756" spans="2:19">
      <c r="B19756" s="20" t="s">
        <v>1960</v>
      </c>
      <c r="C19756" s="20" t="s">
        <v>22225</v>
      </c>
      <c r="D19756" s="20" t="s">
        <v>22257</v>
      </c>
      <c r="E19756" s="20" t="s">
        <v>2709</v>
      </c>
      <c r="F19756" s="20" t="s">
        <v>22258</v>
      </c>
      <c r="G19756" s="20" t="s">
        <v>2131</v>
      </c>
      <c r="H19756" s="20" t="s">
        <v>1591</v>
      </c>
      <c r="I19756" s="20" t="s">
        <v>2887</v>
      </c>
      <c r="J19756" s="20" t="s">
        <v>10071</v>
      </c>
      <c r="K19756" s="387" t="s">
        <v>2038</v>
      </c>
      <c r="L19756" s="387" t="s">
        <v>2038</v>
      </c>
      <c r="M19756" s="388">
        <v>55641.46</v>
      </c>
      <c r="N19756" s="389">
        <v>45809</v>
      </c>
      <c r="O19756" s="389" t="s">
        <v>2724</v>
      </c>
      <c r="P19756" s="389" t="s">
        <v>2553</v>
      </c>
      <c r="Q19756" s="20" t="s">
        <v>22262</v>
      </c>
      <c r="R19756" s="380">
        <v>0</v>
      </c>
      <c r="S19756" s="375">
        <v>0</v>
      </c>
    </row>
    <row r="19757" spans="2:19">
      <c r="B19757" s="20" t="s">
        <v>1960</v>
      </c>
      <c r="C19757" s="20" t="s">
        <v>22225</v>
      </c>
      <c r="D19757" s="20" t="s">
        <v>22257</v>
      </c>
      <c r="E19757" s="20" t="s">
        <v>2709</v>
      </c>
      <c r="F19757" s="20" t="s">
        <v>22258</v>
      </c>
      <c r="G19757" s="20" t="s">
        <v>2131</v>
      </c>
      <c r="H19757" s="20" t="s">
        <v>1591</v>
      </c>
      <c r="I19757" s="20" t="s">
        <v>2754</v>
      </c>
      <c r="J19757" s="20" t="s">
        <v>2761</v>
      </c>
      <c r="K19757" s="387">
        <v>42445</v>
      </c>
      <c r="L19757" s="387">
        <v>48653</v>
      </c>
      <c r="M19757" s="388">
        <v>4972.83</v>
      </c>
      <c r="N19757" s="389">
        <v>45809</v>
      </c>
      <c r="O19757" s="389" t="s">
        <v>2713</v>
      </c>
      <c r="P19757" s="389" t="s">
        <v>2038</v>
      </c>
      <c r="Q19757" s="20" t="s">
        <v>2762</v>
      </c>
      <c r="R19757" s="380">
        <v>0</v>
      </c>
      <c r="S19757" s="375">
        <v>0</v>
      </c>
    </row>
    <row r="19758" spans="2:19">
      <c r="B19758" s="20" t="s">
        <v>1960</v>
      </c>
      <c r="C19758" s="20" t="s">
        <v>22225</v>
      </c>
      <c r="D19758" s="20" t="s">
        <v>22257</v>
      </c>
      <c r="E19758" s="20" t="s">
        <v>2709</v>
      </c>
      <c r="F19758" s="20" t="s">
        <v>22258</v>
      </c>
      <c r="G19758" s="20" t="s">
        <v>2131</v>
      </c>
      <c r="H19758" s="20" t="s">
        <v>1591</v>
      </c>
      <c r="I19758" s="20" t="s">
        <v>2711</v>
      </c>
      <c r="J19758" s="20" t="s">
        <v>2795</v>
      </c>
      <c r="K19758" s="387">
        <v>44411</v>
      </c>
      <c r="L19758" s="387">
        <v>54637</v>
      </c>
      <c r="M19758" s="388">
        <v>21250.400000000001</v>
      </c>
      <c r="N19758" s="389">
        <v>45809</v>
      </c>
      <c r="O19758" s="389" t="s">
        <v>2713</v>
      </c>
      <c r="P19758" s="389" t="s">
        <v>2038</v>
      </c>
      <c r="Q19758" s="20" t="s">
        <v>22263</v>
      </c>
      <c r="R19758" s="380">
        <v>0</v>
      </c>
      <c r="S19758" s="375">
        <v>0</v>
      </c>
    </row>
    <row r="19759" spans="2:19">
      <c r="B19759" s="20" t="s">
        <v>1960</v>
      </c>
      <c r="C19759" s="20" t="s">
        <v>22225</v>
      </c>
      <c r="D19759" s="20" t="s">
        <v>22264</v>
      </c>
      <c r="E19759" s="20" t="s">
        <v>2741</v>
      </c>
      <c r="F19759" s="20" t="s">
        <v>22227</v>
      </c>
      <c r="G19759" s="20" t="s">
        <v>2131</v>
      </c>
      <c r="H19759" s="20" t="s">
        <v>1591</v>
      </c>
      <c r="I19759" s="20" t="s">
        <v>2887</v>
      </c>
      <c r="J19759" s="20" t="s">
        <v>10071</v>
      </c>
      <c r="K19759" s="387" t="s">
        <v>2038</v>
      </c>
      <c r="L19759" s="387" t="s">
        <v>2038</v>
      </c>
      <c r="M19759" s="388">
        <v>600436.80000000005</v>
      </c>
      <c r="N19759" s="389">
        <v>45809</v>
      </c>
      <c r="O19759" s="389" t="s">
        <v>2724</v>
      </c>
      <c r="P19759" s="389" t="s">
        <v>2553</v>
      </c>
      <c r="Q19759" s="20" t="s">
        <v>22265</v>
      </c>
      <c r="R19759" s="380">
        <v>0</v>
      </c>
      <c r="S19759" s="375">
        <v>0</v>
      </c>
    </row>
    <row r="19760" spans="2:19">
      <c r="B19760" s="20" t="s">
        <v>1960</v>
      </c>
      <c r="C19760" s="20" t="s">
        <v>22225</v>
      </c>
      <c r="D19760" s="20" t="s">
        <v>22266</v>
      </c>
      <c r="E19760" s="20" t="s">
        <v>2741</v>
      </c>
      <c r="F19760" s="20" t="s">
        <v>22230</v>
      </c>
      <c r="G19760" s="20" t="s">
        <v>2131</v>
      </c>
      <c r="H19760" s="20" t="s">
        <v>1591</v>
      </c>
      <c r="I19760" s="20" t="s">
        <v>2743</v>
      </c>
      <c r="J19760" s="20" t="s">
        <v>2736</v>
      </c>
      <c r="K19760" s="387">
        <v>41275</v>
      </c>
      <c r="L19760" s="387">
        <v>52232</v>
      </c>
      <c r="M19760" s="388">
        <v>66931.92</v>
      </c>
      <c r="N19760" s="389">
        <v>45809</v>
      </c>
      <c r="O19760" s="389" t="s">
        <v>2713</v>
      </c>
      <c r="P19760" s="389" t="s">
        <v>2038</v>
      </c>
      <c r="Q19760" s="20" t="s">
        <v>2737</v>
      </c>
      <c r="R19760" s="380">
        <v>0</v>
      </c>
      <c r="S19760" s="375">
        <v>0</v>
      </c>
    </row>
    <row r="19761" spans="2:19">
      <c r="B19761" s="20" t="s">
        <v>1960</v>
      </c>
      <c r="C19761" s="20" t="s">
        <v>22225</v>
      </c>
      <c r="D19761" s="20" t="s">
        <v>22267</v>
      </c>
      <c r="E19761" s="20" t="s">
        <v>2741</v>
      </c>
      <c r="F19761" s="20" t="s">
        <v>22232</v>
      </c>
      <c r="G19761" s="20" t="s">
        <v>2131</v>
      </c>
      <c r="H19761" s="20" t="s">
        <v>1591</v>
      </c>
      <c r="I19761" s="20" t="s">
        <v>2743</v>
      </c>
      <c r="J19761" s="20" t="s">
        <v>2736</v>
      </c>
      <c r="K19761" s="387">
        <v>41275</v>
      </c>
      <c r="L19761" s="387">
        <v>52232</v>
      </c>
      <c r="M19761" s="388">
        <v>66931.92</v>
      </c>
      <c r="N19761" s="389">
        <v>45809</v>
      </c>
      <c r="O19761" s="389" t="s">
        <v>2713</v>
      </c>
      <c r="P19761" s="389" t="s">
        <v>2038</v>
      </c>
      <c r="Q19761" s="20" t="s">
        <v>2737</v>
      </c>
      <c r="R19761" s="380">
        <v>0</v>
      </c>
      <c r="S19761" s="375">
        <v>0</v>
      </c>
    </row>
    <row r="19762" spans="2:19">
      <c r="B19762" s="20" t="s">
        <v>1960</v>
      </c>
      <c r="C19762" s="20" t="s">
        <v>22225</v>
      </c>
      <c r="D19762" s="20" t="s">
        <v>22268</v>
      </c>
      <c r="E19762" s="20" t="s">
        <v>2741</v>
      </c>
      <c r="F19762" s="20" t="s">
        <v>22227</v>
      </c>
      <c r="G19762" s="20" t="s">
        <v>2131</v>
      </c>
      <c r="H19762" s="20" t="s">
        <v>1591</v>
      </c>
      <c r="I19762" s="20" t="s">
        <v>2887</v>
      </c>
      <c r="J19762" s="20" t="s">
        <v>10071</v>
      </c>
      <c r="K19762" s="387" t="s">
        <v>2038</v>
      </c>
      <c r="L19762" s="387" t="s">
        <v>2038</v>
      </c>
      <c r="M19762" s="388">
        <v>1664805.73</v>
      </c>
      <c r="N19762" s="389">
        <v>45809</v>
      </c>
      <c r="O19762" s="389" t="s">
        <v>2724</v>
      </c>
      <c r="P19762" s="389" t="s">
        <v>2553</v>
      </c>
      <c r="Q19762" s="20" t="s">
        <v>22269</v>
      </c>
      <c r="R19762" s="380">
        <v>0</v>
      </c>
      <c r="S19762" s="375">
        <v>0</v>
      </c>
    </row>
    <row r="19763" spans="2:19">
      <c r="B19763" s="20" t="s">
        <v>1960</v>
      </c>
      <c r="C19763" s="20" t="s">
        <v>22225</v>
      </c>
      <c r="D19763" s="20" t="s">
        <v>22270</v>
      </c>
      <c r="E19763" s="20" t="s">
        <v>2741</v>
      </c>
      <c r="F19763" s="20" t="s">
        <v>22230</v>
      </c>
      <c r="G19763" s="20" t="s">
        <v>2131</v>
      </c>
      <c r="H19763" s="20" t="s">
        <v>1591</v>
      </c>
      <c r="I19763" s="20" t="s">
        <v>2743</v>
      </c>
      <c r="J19763" s="20" t="s">
        <v>2736</v>
      </c>
      <c r="K19763" s="387">
        <v>41275</v>
      </c>
      <c r="L19763" s="387">
        <v>52232</v>
      </c>
      <c r="M19763" s="388">
        <v>183181.62</v>
      </c>
      <c r="N19763" s="389">
        <v>45809</v>
      </c>
      <c r="O19763" s="389" t="s">
        <v>2713</v>
      </c>
      <c r="P19763" s="389" t="s">
        <v>2038</v>
      </c>
      <c r="Q19763" s="20" t="s">
        <v>2737</v>
      </c>
      <c r="R19763" s="380">
        <v>0</v>
      </c>
      <c r="S19763" s="375">
        <v>0</v>
      </c>
    </row>
    <row r="19764" spans="2:19">
      <c r="B19764" s="20" t="s">
        <v>1960</v>
      </c>
      <c r="C19764" s="20" t="s">
        <v>22225</v>
      </c>
      <c r="D19764" s="20" t="s">
        <v>22271</v>
      </c>
      <c r="E19764" s="20" t="s">
        <v>2741</v>
      </c>
      <c r="F19764" s="20" t="s">
        <v>22232</v>
      </c>
      <c r="G19764" s="20" t="s">
        <v>2131</v>
      </c>
      <c r="H19764" s="20" t="s">
        <v>1591</v>
      </c>
      <c r="I19764" s="20" t="s">
        <v>2743</v>
      </c>
      <c r="J19764" s="20" t="s">
        <v>2736</v>
      </c>
      <c r="K19764" s="387">
        <v>41275</v>
      </c>
      <c r="L19764" s="387">
        <v>52232</v>
      </c>
      <c r="M19764" s="388">
        <v>183181.62</v>
      </c>
      <c r="N19764" s="389">
        <v>45809</v>
      </c>
      <c r="O19764" s="389" t="s">
        <v>2713</v>
      </c>
      <c r="P19764" s="389" t="s">
        <v>2038</v>
      </c>
      <c r="Q19764" s="20" t="s">
        <v>2737</v>
      </c>
      <c r="R19764" s="380">
        <v>0</v>
      </c>
      <c r="S19764" s="375">
        <v>0</v>
      </c>
    </row>
    <row r="19765" spans="2:19">
      <c r="B19765" s="20" t="s">
        <v>1960</v>
      </c>
      <c r="C19765" s="20" t="s">
        <v>22225</v>
      </c>
      <c r="D19765" s="20" t="s">
        <v>22272</v>
      </c>
      <c r="E19765" s="20" t="s">
        <v>2709</v>
      </c>
      <c r="F19765" s="20" t="s">
        <v>22234</v>
      </c>
      <c r="G19765" s="20" t="s">
        <v>2131</v>
      </c>
      <c r="H19765" s="20" t="s">
        <v>1591</v>
      </c>
      <c r="I19765" s="20" t="s">
        <v>2743</v>
      </c>
      <c r="J19765" s="20" t="s">
        <v>2736</v>
      </c>
      <c r="K19765" s="387">
        <v>41275</v>
      </c>
      <c r="L19765" s="387">
        <v>52232</v>
      </c>
      <c r="M19765" s="388">
        <v>186523.32</v>
      </c>
      <c r="N19765" s="389">
        <v>45809</v>
      </c>
      <c r="O19765" s="389" t="s">
        <v>2713</v>
      </c>
      <c r="P19765" s="389" t="s">
        <v>2038</v>
      </c>
      <c r="Q19765" s="20" t="s">
        <v>2737</v>
      </c>
      <c r="R19765" s="380">
        <v>0</v>
      </c>
      <c r="S19765" s="375">
        <v>0</v>
      </c>
    </row>
    <row r="19766" spans="2:19">
      <c r="B19766" s="20" t="s">
        <v>1960</v>
      </c>
      <c r="C19766" s="20" t="s">
        <v>22225</v>
      </c>
      <c r="D19766" s="20" t="s">
        <v>22273</v>
      </c>
      <c r="E19766" s="20" t="s">
        <v>2709</v>
      </c>
      <c r="F19766" s="20" t="s">
        <v>11732</v>
      </c>
      <c r="G19766" s="20" t="s">
        <v>2184</v>
      </c>
      <c r="H19766" s="20" t="s">
        <v>1591</v>
      </c>
      <c r="I19766" s="20" t="s">
        <v>2722</v>
      </c>
      <c r="J19766" s="20" t="s">
        <v>3888</v>
      </c>
      <c r="K19766" s="387">
        <v>42305</v>
      </c>
      <c r="L19766" s="387">
        <v>51093</v>
      </c>
      <c r="M19766" s="388">
        <v>241329.42</v>
      </c>
      <c r="N19766" s="389">
        <v>45809</v>
      </c>
      <c r="O19766" s="389" t="s">
        <v>2713</v>
      </c>
      <c r="P19766" s="389" t="s">
        <v>3889</v>
      </c>
      <c r="Q19766" s="20" t="s">
        <v>3890</v>
      </c>
      <c r="R19766" s="380">
        <v>0</v>
      </c>
      <c r="S19766" s="375">
        <v>0</v>
      </c>
    </row>
    <row r="19767" spans="2:19">
      <c r="B19767" s="20" t="s">
        <v>1960</v>
      </c>
      <c r="C19767" s="20" t="s">
        <v>22225</v>
      </c>
      <c r="D19767" s="20" t="s">
        <v>22274</v>
      </c>
      <c r="E19767" s="20" t="s">
        <v>2709</v>
      </c>
      <c r="F19767" s="20" t="s">
        <v>13530</v>
      </c>
      <c r="G19767" s="20" t="s">
        <v>2184</v>
      </c>
      <c r="H19767" s="20" t="s">
        <v>1591</v>
      </c>
      <c r="I19767" s="20" t="s">
        <v>2722</v>
      </c>
      <c r="J19767" s="20" t="s">
        <v>3888</v>
      </c>
      <c r="K19767" s="387">
        <v>42305</v>
      </c>
      <c r="L19767" s="387">
        <v>51093</v>
      </c>
      <c r="M19767" s="388">
        <v>241329.42</v>
      </c>
      <c r="N19767" s="389">
        <v>45809</v>
      </c>
      <c r="O19767" s="389" t="s">
        <v>2713</v>
      </c>
      <c r="P19767" s="389" t="s">
        <v>3889</v>
      </c>
      <c r="Q19767" s="20" t="s">
        <v>3890</v>
      </c>
      <c r="R19767" s="380">
        <v>0</v>
      </c>
      <c r="S19767" s="375">
        <v>0</v>
      </c>
    </row>
    <row r="19768" spans="2:19">
      <c r="B19768" s="20" t="s">
        <v>1960</v>
      </c>
      <c r="C19768" s="20" t="s">
        <v>22225</v>
      </c>
      <c r="D19768" s="20" t="s">
        <v>22275</v>
      </c>
      <c r="E19768" s="20" t="s">
        <v>2709</v>
      </c>
      <c r="F19768" s="20" t="s">
        <v>13532</v>
      </c>
      <c r="G19768" s="20" t="s">
        <v>2131</v>
      </c>
      <c r="H19768" s="20" t="s">
        <v>1591</v>
      </c>
      <c r="I19768" s="20" t="s">
        <v>2743</v>
      </c>
      <c r="J19768" s="20" t="s">
        <v>2736</v>
      </c>
      <c r="K19768" s="387">
        <v>41275</v>
      </c>
      <c r="L19768" s="387">
        <v>52232</v>
      </c>
      <c r="M19768" s="388">
        <v>109485.81</v>
      </c>
      <c r="N19768" s="389">
        <v>45809</v>
      </c>
      <c r="O19768" s="389" t="s">
        <v>2713</v>
      </c>
      <c r="P19768" s="389" t="s">
        <v>2038</v>
      </c>
      <c r="Q19768" s="20" t="s">
        <v>2737</v>
      </c>
      <c r="R19768" s="380">
        <v>0</v>
      </c>
      <c r="S19768" s="375">
        <v>0</v>
      </c>
    </row>
    <row r="19769" spans="2:19">
      <c r="B19769" s="20" t="s">
        <v>1960</v>
      </c>
      <c r="C19769" s="20" t="s">
        <v>22225</v>
      </c>
      <c r="D19769" s="20" t="s">
        <v>22276</v>
      </c>
      <c r="E19769" s="20" t="s">
        <v>2709</v>
      </c>
      <c r="F19769" s="20" t="s">
        <v>22240</v>
      </c>
      <c r="G19769" s="20" t="s">
        <v>2131</v>
      </c>
      <c r="H19769" s="20" t="s">
        <v>1591</v>
      </c>
      <c r="I19769" s="20" t="s">
        <v>2711</v>
      </c>
      <c r="J19769" s="20" t="s">
        <v>22241</v>
      </c>
      <c r="K19769" s="387">
        <v>45406</v>
      </c>
      <c r="L19769" s="387">
        <v>55632</v>
      </c>
      <c r="M19769" s="388">
        <v>1182999.99</v>
      </c>
      <c r="N19769" s="389">
        <v>45809</v>
      </c>
      <c r="O19769" s="389" t="s">
        <v>2713</v>
      </c>
      <c r="P19769" s="389" t="s">
        <v>22242</v>
      </c>
      <c r="Q19769" s="20" t="s">
        <v>22277</v>
      </c>
      <c r="R19769" s="380">
        <v>0</v>
      </c>
      <c r="S19769" s="375">
        <v>0</v>
      </c>
    </row>
    <row r="19770" spans="2:19">
      <c r="B19770" s="20" t="s">
        <v>1960</v>
      </c>
      <c r="C19770" s="20" t="s">
        <v>22225</v>
      </c>
      <c r="D19770" s="20" t="s">
        <v>22278</v>
      </c>
      <c r="E19770" s="20" t="s">
        <v>2709</v>
      </c>
      <c r="F19770" s="20" t="s">
        <v>22245</v>
      </c>
      <c r="G19770" s="20" t="s">
        <v>2131</v>
      </c>
      <c r="H19770" s="20" t="s">
        <v>1591</v>
      </c>
      <c r="I19770" s="20" t="s">
        <v>2711</v>
      </c>
      <c r="J19770" s="20" t="s">
        <v>22241</v>
      </c>
      <c r="K19770" s="387">
        <v>45355</v>
      </c>
      <c r="L19770" s="387">
        <v>55581</v>
      </c>
      <c r="M19770" s="388">
        <v>1175691.1399999999</v>
      </c>
      <c r="N19770" s="389">
        <v>45809</v>
      </c>
      <c r="O19770" s="389" t="s">
        <v>2713</v>
      </c>
      <c r="P19770" s="389" t="s">
        <v>22246</v>
      </c>
      <c r="Q19770" s="20" t="s">
        <v>22279</v>
      </c>
      <c r="R19770" s="380">
        <v>0</v>
      </c>
      <c r="S19770" s="375">
        <v>0</v>
      </c>
    </row>
    <row r="19771" spans="2:19">
      <c r="B19771" s="20" t="s">
        <v>1960</v>
      </c>
      <c r="C19771" s="20" t="s">
        <v>22225</v>
      </c>
      <c r="D19771" s="20" t="s">
        <v>22280</v>
      </c>
      <c r="E19771" s="20" t="s">
        <v>2709</v>
      </c>
      <c r="F19771" s="20" t="s">
        <v>22249</v>
      </c>
      <c r="G19771" s="20" t="s">
        <v>2131</v>
      </c>
      <c r="H19771" s="20" t="s">
        <v>1591</v>
      </c>
      <c r="I19771" s="20" t="s">
        <v>2743</v>
      </c>
      <c r="J19771" s="20" t="s">
        <v>2736</v>
      </c>
      <c r="K19771" s="387">
        <v>41275</v>
      </c>
      <c r="L19771" s="387">
        <v>52232</v>
      </c>
      <c r="M19771" s="388">
        <v>176154.16</v>
      </c>
      <c r="N19771" s="389">
        <v>45809</v>
      </c>
      <c r="O19771" s="389" t="s">
        <v>2713</v>
      </c>
      <c r="P19771" s="389" t="s">
        <v>2038</v>
      </c>
      <c r="Q19771" s="20" t="s">
        <v>2737</v>
      </c>
      <c r="R19771" s="380">
        <v>0</v>
      </c>
      <c r="S19771" s="375">
        <v>0</v>
      </c>
    </row>
    <row r="19772" spans="2:19">
      <c r="B19772" s="20" t="s">
        <v>1960</v>
      </c>
      <c r="C19772" s="20" t="s">
        <v>22225</v>
      </c>
      <c r="D19772" s="20" t="s">
        <v>22281</v>
      </c>
      <c r="E19772" s="20" t="s">
        <v>2709</v>
      </c>
      <c r="F19772" s="20" t="s">
        <v>11732</v>
      </c>
      <c r="G19772" s="20" t="s">
        <v>2184</v>
      </c>
      <c r="H19772" s="20" t="s">
        <v>1591</v>
      </c>
      <c r="I19772" s="20" t="s">
        <v>2711</v>
      </c>
      <c r="J19772" s="20" t="s">
        <v>22253</v>
      </c>
      <c r="K19772" s="387">
        <v>43495</v>
      </c>
      <c r="L19772" s="387">
        <v>55338</v>
      </c>
      <c r="M19772" s="388">
        <v>881475.46</v>
      </c>
      <c r="N19772" s="389">
        <v>45809</v>
      </c>
      <c r="O19772" s="389" t="s">
        <v>2713</v>
      </c>
      <c r="P19772" s="389" t="s">
        <v>22254</v>
      </c>
      <c r="Q19772" s="20" t="s">
        <v>22282</v>
      </c>
      <c r="R19772" s="380">
        <v>0</v>
      </c>
      <c r="S19772" s="375">
        <v>0</v>
      </c>
    </row>
    <row r="19773" spans="2:19">
      <c r="B19773" s="20" t="s">
        <v>1960</v>
      </c>
      <c r="C19773" s="20" t="s">
        <v>22225</v>
      </c>
      <c r="D19773" s="20" t="s">
        <v>22283</v>
      </c>
      <c r="E19773" s="20" t="s">
        <v>2709</v>
      </c>
      <c r="F19773" s="20" t="s">
        <v>22284</v>
      </c>
      <c r="G19773" s="20" t="s">
        <v>2131</v>
      </c>
      <c r="H19773" s="20" t="s">
        <v>1591</v>
      </c>
      <c r="I19773" s="20" t="s">
        <v>2743</v>
      </c>
      <c r="J19773" s="20" t="s">
        <v>2736</v>
      </c>
      <c r="K19773" s="387">
        <v>41275</v>
      </c>
      <c r="L19773" s="387">
        <v>52232</v>
      </c>
      <c r="M19773" s="388">
        <v>183450.8</v>
      </c>
      <c r="N19773" s="389">
        <v>45809</v>
      </c>
      <c r="O19773" s="389" t="s">
        <v>2713</v>
      </c>
      <c r="P19773" s="389" t="s">
        <v>2038</v>
      </c>
      <c r="Q19773" s="20" t="s">
        <v>2737</v>
      </c>
      <c r="R19773" s="380">
        <v>0</v>
      </c>
      <c r="S19773" s="375">
        <v>0</v>
      </c>
    </row>
    <row r="19774" spans="2:19">
      <c r="B19774" s="20" t="s">
        <v>1960</v>
      </c>
      <c r="C19774" s="20" t="s">
        <v>22225</v>
      </c>
      <c r="D19774" s="20" t="s">
        <v>22285</v>
      </c>
      <c r="E19774" s="20" t="s">
        <v>2709</v>
      </c>
      <c r="F19774" s="20" t="s">
        <v>22286</v>
      </c>
      <c r="G19774" s="20" t="s">
        <v>2131</v>
      </c>
      <c r="H19774" s="20" t="s">
        <v>1591</v>
      </c>
      <c r="I19774" s="20" t="s">
        <v>2743</v>
      </c>
      <c r="J19774" s="20" t="s">
        <v>2736</v>
      </c>
      <c r="K19774" s="387">
        <v>41275</v>
      </c>
      <c r="L19774" s="387">
        <v>52232</v>
      </c>
      <c r="M19774" s="388">
        <v>183450.8</v>
      </c>
      <c r="N19774" s="389">
        <v>45809</v>
      </c>
      <c r="O19774" s="389" t="s">
        <v>2713</v>
      </c>
      <c r="P19774" s="389" t="s">
        <v>2038</v>
      </c>
      <c r="Q19774" s="20" t="s">
        <v>2737</v>
      </c>
      <c r="R19774" s="380">
        <v>0</v>
      </c>
      <c r="S19774" s="375">
        <v>0</v>
      </c>
    </row>
    <row r="19775" spans="2:19">
      <c r="B19775" s="20" t="s">
        <v>1960</v>
      </c>
      <c r="C19775" s="20" t="s">
        <v>22225</v>
      </c>
      <c r="D19775" s="20" t="s">
        <v>22287</v>
      </c>
      <c r="E19775" s="20" t="s">
        <v>2709</v>
      </c>
      <c r="F19775" s="20" t="s">
        <v>22288</v>
      </c>
      <c r="G19775" s="20" t="s">
        <v>2131</v>
      </c>
      <c r="H19775" s="20" t="s">
        <v>1591</v>
      </c>
      <c r="I19775" s="20" t="s">
        <v>2743</v>
      </c>
      <c r="J19775" s="20" t="s">
        <v>2736</v>
      </c>
      <c r="K19775" s="387">
        <v>41275</v>
      </c>
      <c r="L19775" s="387">
        <v>52232</v>
      </c>
      <c r="M19775" s="388">
        <v>198742.55</v>
      </c>
      <c r="N19775" s="389">
        <v>45809</v>
      </c>
      <c r="O19775" s="389" t="s">
        <v>2713</v>
      </c>
      <c r="P19775" s="389" t="s">
        <v>2038</v>
      </c>
      <c r="Q19775" s="20" t="s">
        <v>2737</v>
      </c>
      <c r="R19775" s="380">
        <v>0</v>
      </c>
      <c r="S19775" s="375">
        <v>0</v>
      </c>
    </row>
    <row r="19776" spans="2:19">
      <c r="B19776" s="20" t="s">
        <v>1960</v>
      </c>
      <c r="C19776" s="20" t="s">
        <v>22225</v>
      </c>
      <c r="D19776" s="20" t="s">
        <v>22289</v>
      </c>
      <c r="E19776" s="20" t="s">
        <v>2709</v>
      </c>
      <c r="F19776" s="20" t="s">
        <v>22258</v>
      </c>
      <c r="G19776" s="20" t="s">
        <v>2131</v>
      </c>
      <c r="H19776" s="20" t="s">
        <v>1591</v>
      </c>
      <c r="I19776" s="20" t="s">
        <v>2743</v>
      </c>
      <c r="J19776" s="20" t="s">
        <v>2736</v>
      </c>
      <c r="K19776" s="387">
        <v>41275</v>
      </c>
      <c r="L19776" s="387">
        <v>52232</v>
      </c>
      <c r="M19776" s="388">
        <v>158618.84</v>
      </c>
      <c r="N19776" s="389">
        <v>45809</v>
      </c>
      <c r="O19776" s="389" t="s">
        <v>2713</v>
      </c>
      <c r="P19776" s="389" t="s">
        <v>2038</v>
      </c>
      <c r="Q19776" s="20" t="s">
        <v>2737</v>
      </c>
      <c r="R19776" s="380">
        <v>0</v>
      </c>
      <c r="S19776" s="375">
        <v>0</v>
      </c>
    </row>
    <row r="19777" spans="2:19">
      <c r="B19777" s="20" t="s">
        <v>1960</v>
      </c>
      <c r="C19777" s="20" t="s">
        <v>22225</v>
      </c>
      <c r="D19777" s="20" t="s">
        <v>22289</v>
      </c>
      <c r="E19777" s="20" t="s">
        <v>2709</v>
      </c>
      <c r="F19777" s="20" t="s">
        <v>22258</v>
      </c>
      <c r="G19777" s="20" t="s">
        <v>2131</v>
      </c>
      <c r="H19777" s="20" t="s">
        <v>1591</v>
      </c>
      <c r="I19777" s="20" t="s">
        <v>2711</v>
      </c>
      <c r="J19777" s="20" t="s">
        <v>22253</v>
      </c>
      <c r="K19777" s="387">
        <v>43430</v>
      </c>
      <c r="L19777" s="387">
        <v>55503</v>
      </c>
      <c r="M19777" s="388">
        <v>275670.18</v>
      </c>
      <c r="N19777" s="389">
        <v>45809</v>
      </c>
      <c r="O19777" s="389" t="s">
        <v>2713</v>
      </c>
      <c r="P19777" s="389" t="s">
        <v>22290</v>
      </c>
      <c r="Q19777" s="20" t="s">
        <v>22291</v>
      </c>
      <c r="R19777" s="380">
        <v>0</v>
      </c>
      <c r="S19777" s="375">
        <v>0</v>
      </c>
    </row>
    <row r="19778" spans="2:19">
      <c r="B19778" s="20" t="s">
        <v>1960</v>
      </c>
      <c r="C19778" s="20" t="s">
        <v>22225</v>
      </c>
      <c r="D19778" s="20" t="s">
        <v>22292</v>
      </c>
      <c r="E19778" s="20" t="s">
        <v>2709</v>
      </c>
      <c r="F19778" s="20" t="s">
        <v>11732</v>
      </c>
      <c r="G19778" s="20" t="s">
        <v>2184</v>
      </c>
      <c r="H19778" s="20" t="s">
        <v>1591</v>
      </c>
      <c r="I19778" s="20" t="s">
        <v>2722</v>
      </c>
      <c r="J19778" s="20" t="s">
        <v>3888</v>
      </c>
      <c r="K19778" s="387">
        <v>42305</v>
      </c>
      <c r="L19778" s="387">
        <v>51093</v>
      </c>
      <c r="M19778" s="388">
        <v>736472.88</v>
      </c>
      <c r="N19778" s="389">
        <v>45809</v>
      </c>
      <c r="O19778" s="389" t="s">
        <v>2713</v>
      </c>
      <c r="P19778" s="389" t="s">
        <v>3889</v>
      </c>
      <c r="Q19778" s="20" t="s">
        <v>3890</v>
      </c>
      <c r="R19778" s="380">
        <v>0</v>
      </c>
      <c r="S19778" s="375">
        <v>0</v>
      </c>
    </row>
    <row r="19779" spans="2:19">
      <c r="B19779" s="20" t="s">
        <v>1960</v>
      </c>
      <c r="C19779" s="20" t="s">
        <v>22225</v>
      </c>
      <c r="D19779" s="20" t="s">
        <v>22292</v>
      </c>
      <c r="E19779" s="20" t="s">
        <v>2709</v>
      </c>
      <c r="F19779" s="20" t="s">
        <v>11732</v>
      </c>
      <c r="G19779" s="20" t="s">
        <v>2184</v>
      </c>
      <c r="H19779" s="20" t="s">
        <v>1591</v>
      </c>
      <c r="I19779" s="20" t="s">
        <v>2711</v>
      </c>
      <c r="J19779" s="20" t="s">
        <v>22253</v>
      </c>
      <c r="K19779" s="387">
        <v>43495</v>
      </c>
      <c r="L19779" s="387">
        <v>55473</v>
      </c>
      <c r="M19779" s="388">
        <v>291810.67</v>
      </c>
      <c r="N19779" s="389">
        <v>45809</v>
      </c>
      <c r="O19779" s="389" t="s">
        <v>2713</v>
      </c>
      <c r="P19779" s="389" t="s">
        <v>22254</v>
      </c>
      <c r="Q19779" s="20" t="s">
        <v>22293</v>
      </c>
      <c r="R19779" s="380">
        <v>0</v>
      </c>
      <c r="S19779" s="375">
        <v>0</v>
      </c>
    </row>
    <row r="19780" spans="2:19">
      <c r="B19780" s="20" t="s">
        <v>1960</v>
      </c>
      <c r="C19780" s="20" t="s">
        <v>22225</v>
      </c>
      <c r="D19780" s="20" t="s">
        <v>22294</v>
      </c>
      <c r="E19780" s="20" t="s">
        <v>2709</v>
      </c>
      <c r="F19780" s="20" t="s">
        <v>13530</v>
      </c>
      <c r="G19780" s="20" t="s">
        <v>2184</v>
      </c>
      <c r="H19780" s="20" t="s">
        <v>1591</v>
      </c>
      <c r="I19780" s="20" t="s">
        <v>2722</v>
      </c>
      <c r="J19780" s="20" t="s">
        <v>3888</v>
      </c>
      <c r="K19780" s="387">
        <v>42305</v>
      </c>
      <c r="L19780" s="387">
        <v>51093</v>
      </c>
      <c r="M19780" s="388">
        <v>736472.88</v>
      </c>
      <c r="N19780" s="389">
        <v>45809</v>
      </c>
      <c r="O19780" s="389" t="s">
        <v>2713</v>
      </c>
      <c r="P19780" s="389" t="s">
        <v>3889</v>
      </c>
      <c r="Q19780" s="20" t="s">
        <v>3890</v>
      </c>
      <c r="R19780" s="380">
        <v>0</v>
      </c>
      <c r="S19780" s="375">
        <v>0</v>
      </c>
    </row>
    <row r="19781" spans="2:19">
      <c r="B19781" s="20" t="s">
        <v>1960</v>
      </c>
      <c r="C19781" s="20" t="s">
        <v>22225</v>
      </c>
      <c r="D19781" s="20" t="s">
        <v>22295</v>
      </c>
      <c r="E19781" s="20" t="s">
        <v>2709</v>
      </c>
      <c r="F19781" s="20" t="s">
        <v>13532</v>
      </c>
      <c r="G19781" s="20" t="s">
        <v>2131</v>
      </c>
      <c r="H19781" s="20" t="s">
        <v>1591</v>
      </c>
      <c r="I19781" s="20" t="s">
        <v>2743</v>
      </c>
      <c r="J19781" s="20" t="s">
        <v>2736</v>
      </c>
      <c r="K19781" s="387">
        <v>41275</v>
      </c>
      <c r="L19781" s="387">
        <v>52232</v>
      </c>
      <c r="M19781" s="388">
        <v>260258.1</v>
      </c>
      <c r="N19781" s="389">
        <v>45809</v>
      </c>
      <c r="O19781" s="389" t="s">
        <v>2713</v>
      </c>
      <c r="P19781" s="389" t="s">
        <v>2038</v>
      </c>
      <c r="Q19781" s="20" t="s">
        <v>2737</v>
      </c>
      <c r="R19781" s="380">
        <v>0</v>
      </c>
      <c r="S19781" s="375">
        <v>0</v>
      </c>
    </row>
    <row r="19782" spans="2:19">
      <c r="B19782" s="20" t="s">
        <v>1960</v>
      </c>
      <c r="C19782" s="20" t="s">
        <v>22225</v>
      </c>
      <c r="D19782" s="20" t="s">
        <v>22296</v>
      </c>
      <c r="E19782" s="20" t="s">
        <v>2709</v>
      </c>
      <c r="F19782" s="20" t="s">
        <v>11732</v>
      </c>
      <c r="G19782" s="20" t="s">
        <v>2184</v>
      </c>
      <c r="H19782" s="20" t="s">
        <v>1591</v>
      </c>
      <c r="I19782" s="20" t="s">
        <v>2711</v>
      </c>
      <c r="J19782" s="20" t="s">
        <v>22253</v>
      </c>
      <c r="K19782" s="387">
        <v>43495</v>
      </c>
      <c r="L19782" s="387">
        <v>50950</v>
      </c>
      <c r="M19782" s="388">
        <v>5150613.2699999996</v>
      </c>
      <c r="N19782" s="389">
        <v>45809</v>
      </c>
      <c r="O19782" s="389" t="s">
        <v>2713</v>
      </c>
      <c r="P19782" s="389" t="s">
        <v>22254</v>
      </c>
      <c r="Q19782" s="20" t="s">
        <v>22297</v>
      </c>
      <c r="R19782" s="380">
        <v>0</v>
      </c>
      <c r="S19782" s="375">
        <v>0</v>
      </c>
    </row>
    <row r="19783" spans="2:19">
      <c r="B19783" s="20" t="s">
        <v>1960</v>
      </c>
      <c r="C19783" s="20" t="s">
        <v>22225</v>
      </c>
      <c r="D19783" s="20" t="s">
        <v>22298</v>
      </c>
      <c r="E19783" s="20" t="s">
        <v>2709</v>
      </c>
      <c r="F19783" s="20" t="s">
        <v>22234</v>
      </c>
      <c r="G19783" s="20" t="s">
        <v>2131</v>
      </c>
      <c r="H19783" s="20" t="s">
        <v>1591</v>
      </c>
      <c r="I19783" s="20" t="s">
        <v>2743</v>
      </c>
      <c r="J19783" s="20" t="s">
        <v>2736</v>
      </c>
      <c r="K19783" s="387">
        <v>41275</v>
      </c>
      <c r="L19783" s="387">
        <v>52232</v>
      </c>
      <c r="M19783" s="388">
        <v>2832620.48</v>
      </c>
      <c r="N19783" s="389">
        <v>45809</v>
      </c>
      <c r="O19783" s="389" t="s">
        <v>2713</v>
      </c>
      <c r="P19783" s="389" t="s">
        <v>2038</v>
      </c>
      <c r="Q19783" s="20" t="s">
        <v>2737</v>
      </c>
      <c r="R19783" s="380">
        <v>0</v>
      </c>
      <c r="S19783" s="375">
        <v>0</v>
      </c>
    </row>
    <row r="19784" spans="2:19">
      <c r="B19784" s="20" t="s">
        <v>1960</v>
      </c>
      <c r="C19784" s="20" t="s">
        <v>22225</v>
      </c>
      <c r="D19784" s="20" t="s">
        <v>22299</v>
      </c>
      <c r="E19784" s="20" t="s">
        <v>2709</v>
      </c>
      <c r="F19784" s="20" t="s">
        <v>22284</v>
      </c>
      <c r="G19784" s="20" t="s">
        <v>2131</v>
      </c>
      <c r="H19784" s="20" t="s">
        <v>1591</v>
      </c>
      <c r="I19784" s="20" t="s">
        <v>2743</v>
      </c>
      <c r="J19784" s="20" t="s">
        <v>2736</v>
      </c>
      <c r="K19784" s="387">
        <v>41275</v>
      </c>
      <c r="L19784" s="387">
        <v>52232</v>
      </c>
      <c r="M19784" s="388">
        <v>130999.84</v>
      </c>
      <c r="N19784" s="389">
        <v>45809</v>
      </c>
      <c r="O19784" s="389" t="s">
        <v>2713</v>
      </c>
      <c r="P19784" s="389" t="s">
        <v>2038</v>
      </c>
      <c r="Q19784" s="20" t="s">
        <v>2737</v>
      </c>
      <c r="R19784" s="380">
        <v>0</v>
      </c>
      <c r="S19784" s="375">
        <v>0</v>
      </c>
    </row>
    <row r="19785" spans="2:19">
      <c r="B19785" s="20" t="s">
        <v>1960</v>
      </c>
      <c r="C19785" s="20" t="s">
        <v>22225</v>
      </c>
      <c r="D19785" s="20" t="s">
        <v>22300</v>
      </c>
      <c r="E19785" s="20" t="s">
        <v>2709</v>
      </c>
      <c r="F19785" s="20" t="s">
        <v>22286</v>
      </c>
      <c r="G19785" s="20" t="s">
        <v>2131</v>
      </c>
      <c r="H19785" s="20" t="s">
        <v>1591</v>
      </c>
      <c r="I19785" s="20" t="s">
        <v>2743</v>
      </c>
      <c r="J19785" s="20" t="s">
        <v>2736</v>
      </c>
      <c r="K19785" s="387">
        <v>41275</v>
      </c>
      <c r="L19785" s="387">
        <v>52232</v>
      </c>
      <c r="M19785" s="388">
        <v>130999.84</v>
      </c>
      <c r="N19785" s="389">
        <v>45809</v>
      </c>
      <c r="O19785" s="389" t="s">
        <v>2713</v>
      </c>
      <c r="P19785" s="389" t="s">
        <v>2038</v>
      </c>
      <c r="Q19785" s="20" t="s">
        <v>2737</v>
      </c>
      <c r="R19785" s="380">
        <v>0</v>
      </c>
      <c r="S19785" s="375">
        <v>0</v>
      </c>
    </row>
    <row r="19786" spans="2:19">
      <c r="B19786" s="20" t="s">
        <v>1960</v>
      </c>
      <c r="C19786" s="20" t="s">
        <v>22225</v>
      </c>
      <c r="D19786" s="20" t="s">
        <v>22301</v>
      </c>
      <c r="E19786" s="20" t="s">
        <v>2709</v>
      </c>
      <c r="F19786" s="20" t="s">
        <v>22288</v>
      </c>
      <c r="G19786" s="20" t="s">
        <v>2131</v>
      </c>
      <c r="H19786" s="20" t="s">
        <v>1591</v>
      </c>
      <c r="I19786" s="20" t="s">
        <v>2743</v>
      </c>
      <c r="J19786" s="20" t="s">
        <v>2736</v>
      </c>
      <c r="K19786" s="387">
        <v>41275</v>
      </c>
      <c r="L19786" s="387">
        <v>52232</v>
      </c>
      <c r="M19786" s="388">
        <v>130999.84</v>
      </c>
      <c r="N19786" s="389">
        <v>45809</v>
      </c>
      <c r="O19786" s="389" t="s">
        <v>2713</v>
      </c>
      <c r="P19786" s="389" t="s">
        <v>2038</v>
      </c>
      <c r="Q19786" s="20" t="s">
        <v>2737</v>
      </c>
      <c r="R19786" s="380">
        <v>0</v>
      </c>
      <c r="S19786" s="375">
        <v>0</v>
      </c>
    </row>
    <row r="19787" spans="2:19">
      <c r="B19787" s="20" t="s">
        <v>1906</v>
      </c>
      <c r="C19787" s="20" t="s">
        <v>22302</v>
      </c>
      <c r="D19787" s="20" t="s">
        <v>22303</v>
      </c>
      <c r="E19787" s="20" t="s">
        <v>2709</v>
      </c>
      <c r="F19787" s="20" t="s">
        <v>22304</v>
      </c>
      <c r="G19787" s="20" t="s">
        <v>2199</v>
      </c>
      <c r="H19787" s="20" t="s">
        <v>1591</v>
      </c>
      <c r="I19787" s="20" t="s">
        <v>2711</v>
      </c>
      <c r="J19787" s="20" t="s">
        <v>13334</v>
      </c>
      <c r="K19787" s="387">
        <v>44512</v>
      </c>
      <c r="L19787" s="387">
        <v>51414</v>
      </c>
      <c r="M19787" s="388">
        <v>47186.3</v>
      </c>
      <c r="N19787" s="389">
        <v>45809</v>
      </c>
      <c r="O19787" s="389" t="s">
        <v>2713</v>
      </c>
      <c r="P19787" s="389" t="s">
        <v>2038</v>
      </c>
      <c r="Q19787" s="20" t="s">
        <v>22305</v>
      </c>
      <c r="R19787" s="380">
        <v>0</v>
      </c>
      <c r="S19787" s="375">
        <v>0</v>
      </c>
    </row>
    <row r="19788" spans="2:19">
      <c r="B19788" s="20" t="s">
        <v>1906</v>
      </c>
      <c r="C19788" s="20" t="s">
        <v>22302</v>
      </c>
      <c r="D19788" s="20" t="s">
        <v>22306</v>
      </c>
      <c r="E19788" s="20" t="s">
        <v>2709</v>
      </c>
      <c r="F19788" s="20" t="s">
        <v>9059</v>
      </c>
      <c r="G19788" s="20" t="s">
        <v>2199</v>
      </c>
      <c r="H19788" s="20" t="s">
        <v>1591</v>
      </c>
      <c r="I19788" s="20" t="s">
        <v>2711</v>
      </c>
      <c r="J19788" s="20" t="s">
        <v>13334</v>
      </c>
      <c r="K19788" s="387">
        <v>44512</v>
      </c>
      <c r="L19788" s="387">
        <v>51414</v>
      </c>
      <c r="M19788" s="388">
        <v>238797.4</v>
      </c>
      <c r="N19788" s="389">
        <v>45809</v>
      </c>
      <c r="O19788" s="389" t="s">
        <v>2713</v>
      </c>
      <c r="P19788" s="389" t="s">
        <v>2038</v>
      </c>
      <c r="Q19788" s="20" t="s">
        <v>22307</v>
      </c>
      <c r="R19788" s="380">
        <v>0</v>
      </c>
      <c r="S19788" s="375">
        <v>0</v>
      </c>
    </row>
    <row r="19789" spans="2:19">
      <c r="B19789" s="20" t="s">
        <v>1906</v>
      </c>
      <c r="C19789" s="20" t="s">
        <v>22302</v>
      </c>
      <c r="D19789" s="20" t="s">
        <v>22308</v>
      </c>
      <c r="E19789" s="20" t="s">
        <v>2709</v>
      </c>
      <c r="F19789" s="20" t="s">
        <v>13333</v>
      </c>
      <c r="G19789" s="20" t="s">
        <v>2199</v>
      </c>
      <c r="H19789" s="20" t="s">
        <v>1591</v>
      </c>
      <c r="I19789" s="20" t="s">
        <v>2711</v>
      </c>
      <c r="J19789" s="20" t="s">
        <v>13334</v>
      </c>
      <c r="K19789" s="387">
        <v>44512</v>
      </c>
      <c r="L19789" s="387">
        <v>51414</v>
      </c>
      <c r="M19789" s="388">
        <v>238797.4</v>
      </c>
      <c r="N19789" s="389">
        <v>45809</v>
      </c>
      <c r="O19789" s="389" t="s">
        <v>2713</v>
      </c>
      <c r="P19789" s="389" t="s">
        <v>2038</v>
      </c>
      <c r="Q19789" s="20" t="s">
        <v>22309</v>
      </c>
      <c r="R19789" s="380">
        <v>0</v>
      </c>
      <c r="S19789" s="375">
        <v>0</v>
      </c>
    </row>
    <row r="19790" spans="2:19">
      <c r="B19790" s="20" t="s">
        <v>2097</v>
      </c>
      <c r="C19790" s="20" t="s">
        <v>22310</v>
      </c>
      <c r="D19790" s="20" t="s">
        <v>22311</v>
      </c>
      <c r="E19790" s="20" t="s">
        <v>2741</v>
      </c>
      <c r="F19790" s="20" t="s">
        <v>22312</v>
      </c>
      <c r="G19790" s="20" t="s">
        <v>2127</v>
      </c>
      <c r="H19790" s="20" t="s">
        <v>1591</v>
      </c>
      <c r="I19790" s="20" t="s">
        <v>2743</v>
      </c>
      <c r="J19790" s="20" t="s">
        <v>2736</v>
      </c>
      <c r="K19790" s="387">
        <v>41275</v>
      </c>
      <c r="L19790" s="387">
        <v>52232</v>
      </c>
      <c r="M19790" s="388">
        <v>84422.78</v>
      </c>
      <c r="N19790" s="389">
        <v>45809</v>
      </c>
      <c r="O19790" s="389" t="s">
        <v>2713</v>
      </c>
      <c r="P19790" s="389" t="s">
        <v>2038</v>
      </c>
      <c r="Q19790" s="20" t="s">
        <v>2737</v>
      </c>
      <c r="R19790" s="380">
        <v>0</v>
      </c>
      <c r="S19790" s="375">
        <v>0</v>
      </c>
    </row>
    <row r="19791" spans="2:19">
      <c r="B19791" s="20" t="s">
        <v>2097</v>
      </c>
      <c r="C19791" s="20" t="s">
        <v>22310</v>
      </c>
      <c r="D19791" s="20" t="s">
        <v>22313</v>
      </c>
      <c r="E19791" s="20" t="s">
        <v>2741</v>
      </c>
      <c r="F19791" s="20" t="s">
        <v>22314</v>
      </c>
      <c r="G19791" s="20" t="s">
        <v>2127</v>
      </c>
      <c r="H19791" s="20" t="s">
        <v>1591</v>
      </c>
      <c r="I19791" s="20" t="s">
        <v>2743</v>
      </c>
      <c r="J19791" s="20" t="s">
        <v>2736</v>
      </c>
      <c r="K19791" s="387">
        <v>41275</v>
      </c>
      <c r="L19791" s="387">
        <v>52232</v>
      </c>
      <c r="M19791" s="388">
        <v>84422.78</v>
      </c>
      <c r="N19791" s="389">
        <v>45809</v>
      </c>
      <c r="O19791" s="389" t="s">
        <v>2713</v>
      </c>
      <c r="P19791" s="389" t="s">
        <v>2038</v>
      </c>
      <c r="Q19791" s="20" t="s">
        <v>2737</v>
      </c>
      <c r="R19791" s="380">
        <v>0</v>
      </c>
      <c r="S19791" s="375">
        <v>0</v>
      </c>
    </row>
    <row r="19792" spans="2:19">
      <c r="B19792" s="20" t="s">
        <v>2097</v>
      </c>
      <c r="C19792" s="20" t="s">
        <v>22310</v>
      </c>
      <c r="D19792" s="20" t="s">
        <v>22315</v>
      </c>
      <c r="E19792" s="20" t="s">
        <v>2741</v>
      </c>
      <c r="F19792" s="20" t="s">
        <v>22316</v>
      </c>
      <c r="G19792" s="20" t="s">
        <v>2127</v>
      </c>
      <c r="H19792" s="20" t="s">
        <v>1591</v>
      </c>
      <c r="I19792" s="20" t="s">
        <v>2743</v>
      </c>
      <c r="J19792" s="20" t="s">
        <v>2736</v>
      </c>
      <c r="K19792" s="387">
        <v>41275</v>
      </c>
      <c r="L19792" s="387">
        <v>52232</v>
      </c>
      <c r="M19792" s="388">
        <v>84422.78</v>
      </c>
      <c r="N19792" s="389">
        <v>45809</v>
      </c>
      <c r="O19792" s="389" t="s">
        <v>2713</v>
      </c>
      <c r="P19792" s="389" t="s">
        <v>2038</v>
      </c>
      <c r="Q19792" s="20" t="s">
        <v>2737</v>
      </c>
      <c r="R19792" s="380">
        <v>0</v>
      </c>
      <c r="S19792" s="375">
        <v>0</v>
      </c>
    </row>
    <row r="19793" spans="2:19">
      <c r="B19793" s="20" t="s">
        <v>2097</v>
      </c>
      <c r="C19793" s="20" t="s">
        <v>22310</v>
      </c>
      <c r="D19793" s="20" t="s">
        <v>22317</v>
      </c>
      <c r="E19793" s="20" t="s">
        <v>2741</v>
      </c>
      <c r="F19793" s="20" t="s">
        <v>22318</v>
      </c>
      <c r="G19793" s="20" t="s">
        <v>2127</v>
      </c>
      <c r="H19793" s="20" t="s">
        <v>1591</v>
      </c>
      <c r="I19793" s="20" t="s">
        <v>2743</v>
      </c>
      <c r="J19793" s="20" t="s">
        <v>2736</v>
      </c>
      <c r="K19793" s="387">
        <v>41275</v>
      </c>
      <c r="L19793" s="387">
        <v>52232</v>
      </c>
      <c r="M19793" s="388">
        <v>84422.78</v>
      </c>
      <c r="N19793" s="389">
        <v>45809</v>
      </c>
      <c r="O19793" s="389" t="s">
        <v>2713</v>
      </c>
      <c r="P19793" s="389" t="s">
        <v>2038</v>
      </c>
      <c r="Q19793" s="20" t="s">
        <v>2737</v>
      </c>
      <c r="R19793" s="380">
        <v>0</v>
      </c>
      <c r="S19793" s="375">
        <v>0</v>
      </c>
    </row>
    <row r="19794" spans="2:19">
      <c r="B19794" s="20" t="s">
        <v>2097</v>
      </c>
      <c r="C19794" s="20" t="s">
        <v>22310</v>
      </c>
      <c r="D19794" s="20" t="s">
        <v>22319</v>
      </c>
      <c r="E19794" s="20" t="s">
        <v>2741</v>
      </c>
      <c r="F19794" s="20" t="s">
        <v>22320</v>
      </c>
      <c r="G19794" s="20" t="s">
        <v>2127</v>
      </c>
      <c r="H19794" s="20" t="s">
        <v>1591</v>
      </c>
      <c r="I19794" s="20" t="s">
        <v>2887</v>
      </c>
      <c r="J19794" s="20" t="s">
        <v>22321</v>
      </c>
      <c r="K19794" s="387" t="s">
        <v>2038</v>
      </c>
      <c r="L19794" s="387" t="s">
        <v>2038</v>
      </c>
      <c r="M19794" s="388">
        <v>2149160.91</v>
      </c>
      <c r="N19794" s="389">
        <v>45809</v>
      </c>
      <c r="O19794" s="389" t="s">
        <v>2724</v>
      </c>
      <c r="P19794" s="389" t="s">
        <v>2493</v>
      </c>
      <c r="Q19794" s="20" t="s">
        <v>22322</v>
      </c>
      <c r="R19794" s="380">
        <v>0</v>
      </c>
      <c r="S19794" s="375">
        <v>0</v>
      </c>
    </row>
    <row r="19795" spans="2:19">
      <c r="B19795" s="20" t="s">
        <v>2097</v>
      </c>
      <c r="C19795" s="20" t="s">
        <v>22310</v>
      </c>
      <c r="D19795" s="20" t="s">
        <v>22323</v>
      </c>
      <c r="E19795" s="20" t="s">
        <v>2741</v>
      </c>
      <c r="F19795" s="20" t="s">
        <v>22324</v>
      </c>
      <c r="G19795" s="20" t="s">
        <v>2127</v>
      </c>
      <c r="H19795" s="20" t="s">
        <v>1591</v>
      </c>
      <c r="I19795" s="20" t="s">
        <v>2711</v>
      </c>
      <c r="J19795" s="20" t="s">
        <v>22325</v>
      </c>
      <c r="K19795" s="387">
        <v>44071</v>
      </c>
      <c r="L19795" s="387">
        <v>56587</v>
      </c>
      <c r="M19795" s="388">
        <v>1945079.64</v>
      </c>
      <c r="N19795" s="389">
        <v>45809</v>
      </c>
      <c r="O19795" s="389" t="s">
        <v>2713</v>
      </c>
      <c r="P19795" s="389" t="s">
        <v>22326</v>
      </c>
      <c r="Q19795" s="20" t="s">
        <v>22327</v>
      </c>
      <c r="R19795" s="380">
        <v>0</v>
      </c>
      <c r="S19795" s="375">
        <v>0</v>
      </c>
    </row>
    <row r="19796" spans="2:19">
      <c r="B19796" s="20" t="s">
        <v>2097</v>
      </c>
      <c r="C19796" s="20" t="s">
        <v>22310</v>
      </c>
      <c r="D19796" s="20" t="s">
        <v>22328</v>
      </c>
      <c r="E19796" s="20" t="s">
        <v>2741</v>
      </c>
      <c r="F19796" s="20" t="s">
        <v>22329</v>
      </c>
      <c r="G19796" s="20" t="s">
        <v>2127</v>
      </c>
      <c r="H19796" s="20" t="s">
        <v>1591</v>
      </c>
      <c r="I19796" s="20" t="s">
        <v>2743</v>
      </c>
      <c r="J19796" s="20" t="s">
        <v>2736</v>
      </c>
      <c r="K19796" s="387">
        <v>41275</v>
      </c>
      <c r="L19796" s="387">
        <v>52232</v>
      </c>
      <c r="M19796" s="388">
        <v>290931.23</v>
      </c>
      <c r="N19796" s="389">
        <v>45809</v>
      </c>
      <c r="O19796" s="389" t="s">
        <v>2713</v>
      </c>
      <c r="P19796" s="389" t="s">
        <v>2038</v>
      </c>
      <c r="Q19796" s="20" t="s">
        <v>2737</v>
      </c>
      <c r="R19796" s="380">
        <v>0</v>
      </c>
      <c r="S19796" s="375">
        <v>0</v>
      </c>
    </row>
    <row r="19797" spans="2:19">
      <c r="B19797" s="20" t="s">
        <v>2097</v>
      </c>
      <c r="C19797" s="20" t="s">
        <v>22310</v>
      </c>
      <c r="D19797" s="20" t="s">
        <v>22328</v>
      </c>
      <c r="E19797" s="20" t="s">
        <v>2741</v>
      </c>
      <c r="F19797" s="20" t="s">
        <v>22329</v>
      </c>
      <c r="G19797" s="20" t="s">
        <v>2127</v>
      </c>
      <c r="H19797" s="20" t="s">
        <v>1591</v>
      </c>
      <c r="I19797" s="20" t="s">
        <v>2743</v>
      </c>
      <c r="J19797" s="20" t="s">
        <v>2738</v>
      </c>
      <c r="K19797" s="387">
        <v>42917</v>
      </c>
      <c r="L19797" s="387">
        <v>46934</v>
      </c>
      <c r="M19797" s="388">
        <v>1116412.8799999999</v>
      </c>
      <c r="N19797" s="389">
        <v>45809</v>
      </c>
      <c r="O19797" s="389" t="s">
        <v>2713</v>
      </c>
      <c r="P19797" s="389" t="s">
        <v>2038</v>
      </c>
      <c r="Q19797" s="20" t="s">
        <v>2739</v>
      </c>
      <c r="R19797" s="380">
        <v>0</v>
      </c>
      <c r="S19797" s="375">
        <v>0</v>
      </c>
    </row>
    <row r="19798" spans="2:19">
      <c r="B19798" s="20" t="s">
        <v>2097</v>
      </c>
      <c r="C19798" s="20" t="s">
        <v>22310</v>
      </c>
      <c r="D19798" s="20" t="s">
        <v>22328</v>
      </c>
      <c r="E19798" s="20" t="s">
        <v>2741</v>
      </c>
      <c r="F19798" s="20" t="s">
        <v>22329</v>
      </c>
      <c r="G19798" s="20" t="s">
        <v>2127</v>
      </c>
      <c r="H19798" s="20" t="s">
        <v>1591</v>
      </c>
      <c r="I19798" s="20" t="s">
        <v>2754</v>
      </c>
      <c r="J19798" s="20" t="s">
        <v>2765</v>
      </c>
      <c r="K19798" s="387">
        <v>42684</v>
      </c>
      <c r="L19798" s="387">
        <v>51108</v>
      </c>
      <c r="M19798" s="388">
        <v>9760.75</v>
      </c>
      <c r="N19798" s="389">
        <v>45809</v>
      </c>
      <c r="O19798" s="389" t="s">
        <v>2713</v>
      </c>
      <c r="P19798" s="389" t="s">
        <v>2038</v>
      </c>
      <c r="Q19798" s="20" t="s">
        <v>22330</v>
      </c>
      <c r="R19798" s="380">
        <v>0</v>
      </c>
      <c r="S19798" s="375">
        <v>0</v>
      </c>
    </row>
    <row r="19799" spans="2:19">
      <c r="B19799" s="20" t="s">
        <v>2097</v>
      </c>
      <c r="C19799" s="20" t="s">
        <v>22310</v>
      </c>
      <c r="D19799" s="20" t="s">
        <v>22331</v>
      </c>
      <c r="E19799" s="20" t="s">
        <v>2741</v>
      </c>
      <c r="F19799" s="20" t="s">
        <v>22332</v>
      </c>
      <c r="G19799" s="20" t="s">
        <v>2127</v>
      </c>
      <c r="H19799" s="20" t="s">
        <v>1591</v>
      </c>
      <c r="I19799" s="20" t="s">
        <v>2711</v>
      </c>
      <c r="J19799" s="20" t="s">
        <v>22325</v>
      </c>
      <c r="K19799" s="387">
        <v>44071</v>
      </c>
      <c r="L19799" s="387">
        <v>56587</v>
      </c>
      <c r="M19799" s="388">
        <v>5890151.5700000003</v>
      </c>
      <c r="N19799" s="389">
        <v>45809</v>
      </c>
      <c r="O19799" s="389" t="s">
        <v>2713</v>
      </c>
      <c r="P19799" s="389" t="s">
        <v>22326</v>
      </c>
      <c r="Q19799" s="20" t="s">
        <v>22333</v>
      </c>
      <c r="R19799" s="380">
        <v>0</v>
      </c>
      <c r="S19799" s="375">
        <v>0</v>
      </c>
    </row>
    <row r="19800" spans="2:19">
      <c r="B19800" s="20" t="s">
        <v>2097</v>
      </c>
      <c r="C19800" s="20" t="s">
        <v>22310</v>
      </c>
      <c r="D19800" s="20" t="s">
        <v>22334</v>
      </c>
      <c r="E19800" s="20" t="s">
        <v>2741</v>
      </c>
      <c r="F19800" s="20" t="s">
        <v>22312</v>
      </c>
      <c r="G19800" s="20" t="s">
        <v>2127</v>
      </c>
      <c r="H19800" s="20" t="s">
        <v>1591</v>
      </c>
      <c r="I19800" s="20" t="s">
        <v>2743</v>
      </c>
      <c r="J19800" s="20" t="s">
        <v>2736</v>
      </c>
      <c r="K19800" s="387">
        <v>41275</v>
      </c>
      <c r="L19800" s="387">
        <v>52232</v>
      </c>
      <c r="M19800" s="388">
        <v>872793.69</v>
      </c>
      <c r="N19800" s="389">
        <v>45809</v>
      </c>
      <c r="O19800" s="389" t="s">
        <v>2713</v>
      </c>
      <c r="P19800" s="389" t="s">
        <v>2038</v>
      </c>
      <c r="Q19800" s="20" t="s">
        <v>2737</v>
      </c>
      <c r="R19800" s="380">
        <v>0</v>
      </c>
      <c r="S19800" s="375">
        <v>0</v>
      </c>
    </row>
    <row r="19801" spans="2:19">
      <c r="B19801" s="20" t="s">
        <v>2097</v>
      </c>
      <c r="C19801" s="20" t="s">
        <v>22310</v>
      </c>
      <c r="D19801" s="20" t="s">
        <v>22334</v>
      </c>
      <c r="E19801" s="20" t="s">
        <v>2741</v>
      </c>
      <c r="F19801" s="20" t="s">
        <v>22312</v>
      </c>
      <c r="G19801" s="20" t="s">
        <v>2127</v>
      </c>
      <c r="H19801" s="20" t="s">
        <v>1591</v>
      </c>
      <c r="I19801" s="20" t="s">
        <v>2711</v>
      </c>
      <c r="J19801" s="20" t="s">
        <v>3846</v>
      </c>
      <c r="K19801" s="387">
        <v>42289</v>
      </c>
      <c r="L19801" s="387">
        <v>51785</v>
      </c>
      <c r="M19801" s="388">
        <v>108485.12</v>
      </c>
      <c r="N19801" s="389">
        <v>45809</v>
      </c>
      <c r="O19801" s="389" t="s">
        <v>2713</v>
      </c>
      <c r="P19801" s="389" t="s">
        <v>2038</v>
      </c>
      <c r="Q19801" s="20" t="s">
        <v>22335</v>
      </c>
      <c r="R19801" s="380">
        <v>0</v>
      </c>
      <c r="S19801" s="375">
        <v>0</v>
      </c>
    </row>
    <row r="19802" spans="2:19">
      <c r="B19802" s="20" t="s">
        <v>2097</v>
      </c>
      <c r="C19802" s="20" t="s">
        <v>22310</v>
      </c>
      <c r="D19802" s="20" t="s">
        <v>22334</v>
      </c>
      <c r="E19802" s="20" t="s">
        <v>2741</v>
      </c>
      <c r="F19802" s="20" t="s">
        <v>22312</v>
      </c>
      <c r="G19802" s="20" t="s">
        <v>2127</v>
      </c>
      <c r="H19802" s="20" t="s">
        <v>1591</v>
      </c>
      <c r="I19802" s="20" t="s">
        <v>3007</v>
      </c>
      <c r="J19802" s="20" t="s">
        <v>3757</v>
      </c>
      <c r="K19802" s="387" t="s">
        <v>2038</v>
      </c>
      <c r="L19802" s="387" t="s">
        <v>2038</v>
      </c>
      <c r="M19802" s="388">
        <v>1050512.6299999999</v>
      </c>
      <c r="N19802" s="389">
        <v>45809</v>
      </c>
      <c r="O19802" s="389" t="s">
        <v>2724</v>
      </c>
      <c r="P19802" s="389" t="s">
        <v>22336</v>
      </c>
      <c r="Q19802" s="20" t="s">
        <v>22337</v>
      </c>
      <c r="R19802" s="380">
        <v>0</v>
      </c>
      <c r="S19802" s="375">
        <v>0</v>
      </c>
    </row>
    <row r="19803" spans="2:19">
      <c r="B19803" s="20" t="s">
        <v>2097</v>
      </c>
      <c r="C19803" s="20" t="s">
        <v>22310</v>
      </c>
      <c r="D19803" s="20" t="s">
        <v>22338</v>
      </c>
      <c r="E19803" s="20" t="s">
        <v>2741</v>
      </c>
      <c r="F19803" s="20" t="s">
        <v>22314</v>
      </c>
      <c r="G19803" s="20" t="s">
        <v>2127</v>
      </c>
      <c r="H19803" s="20" t="s">
        <v>1591</v>
      </c>
      <c r="I19803" s="20" t="s">
        <v>2743</v>
      </c>
      <c r="J19803" s="20" t="s">
        <v>2736</v>
      </c>
      <c r="K19803" s="387">
        <v>41275</v>
      </c>
      <c r="L19803" s="387">
        <v>52232</v>
      </c>
      <c r="M19803" s="388">
        <v>872793.69</v>
      </c>
      <c r="N19803" s="389">
        <v>45809</v>
      </c>
      <c r="O19803" s="389" t="s">
        <v>2713</v>
      </c>
      <c r="P19803" s="389" t="s">
        <v>2038</v>
      </c>
      <c r="Q19803" s="20" t="s">
        <v>2737</v>
      </c>
      <c r="R19803" s="380">
        <v>0</v>
      </c>
      <c r="S19803" s="375">
        <v>0</v>
      </c>
    </row>
    <row r="19804" spans="2:19">
      <c r="B19804" s="20" t="s">
        <v>2097</v>
      </c>
      <c r="C19804" s="20" t="s">
        <v>22310</v>
      </c>
      <c r="D19804" s="20" t="s">
        <v>22338</v>
      </c>
      <c r="E19804" s="20" t="s">
        <v>2741</v>
      </c>
      <c r="F19804" s="20" t="s">
        <v>22314</v>
      </c>
      <c r="G19804" s="20" t="s">
        <v>2127</v>
      </c>
      <c r="H19804" s="20" t="s">
        <v>1591</v>
      </c>
      <c r="I19804" s="20" t="s">
        <v>2711</v>
      </c>
      <c r="J19804" s="20" t="s">
        <v>3846</v>
      </c>
      <c r="K19804" s="387">
        <v>42379</v>
      </c>
      <c r="L19804" s="387">
        <v>51959</v>
      </c>
      <c r="M19804" s="388">
        <v>103061.38</v>
      </c>
      <c r="N19804" s="389">
        <v>45809</v>
      </c>
      <c r="O19804" s="389" t="s">
        <v>2713</v>
      </c>
      <c r="P19804" s="389" t="s">
        <v>2038</v>
      </c>
      <c r="Q19804" s="20" t="s">
        <v>22339</v>
      </c>
      <c r="R19804" s="380">
        <v>0</v>
      </c>
      <c r="S19804" s="375">
        <v>0</v>
      </c>
    </row>
    <row r="19805" spans="2:19">
      <c r="B19805" s="20" t="s">
        <v>2097</v>
      </c>
      <c r="C19805" s="20" t="s">
        <v>22310</v>
      </c>
      <c r="D19805" s="20" t="s">
        <v>22338</v>
      </c>
      <c r="E19805" s="20" t="s">
        <v>2741</v>
      </c>
      <c r="F19805" s="20" t="s">
        <v>22314</v>
      </c>
      <c r="G19805" s="20" t="s">
        <v>2127</v>
      </c>
      <c r="H19805" s="20" t="s">
        <v>1591</v>
      </c>
      <c r="I19805" s="20" t="s">
        <v>2743</v>
      </c>
      <c r="J19805" s="20" t="s">
        <v>2738</v>
      </c>
      <c r="K19805" s="387">
        <v>42917</v>
      </c>
      <c r="L19805" s="387">
        <v>46934</v>
      </c>
      <c r="M19805" s="388">
        <v>3349238.63</v>
      </c>
      <c r="N19805" s="389">
        <v>45809</v>
      </c>
      <c r="O19805" s="389" t="s">
        <v>2713</v>
      </c>
      <c r="P19805" s="389" t="s">
        <v>2038</v>
      </c>
      <c r="Q19805" s="20" t="s">
        <v>2739</v>
      </c>
      <c r="R19805" s="380">
        <v>0</v>
      </c>
      <c r="S19805" s="375">
        <v>0</v>
      </c>
    </row>
    <row r="19806" spans="2:19">
      <c r="B19806" s="20" t="s">
        <v>2097</v>
      </c>
      <c r="C19806" s="20" t="s">
        <v>22310</v>
      </c>
      <c r="D19806" s="20" t="s">
        <v>22340</v>
      </c>
      <c r="E19806" s="20" t="s">
        <v>2741</v>
      </c>
      <c r="F19806" s="20" t="s">
        <v>22316</v>
      </c>
      <c r="G19806" s="20" t="s">
        <v>2127</v>
      </c>
      <c r="H19806" s="20" t="s">
        <v>1591</v>
      </c>
      <c r="I19806" s="20" t="s">
        <v>2743</v>
      </c>
      <c r="J19806" s="20" t="s">
        <v>2736</v>
      </c>
      <c r="K19806" s="387">
        <v>41275</v>
      </c>
      <c r="L19806" s="387">
        <v>52232</v>
      </c>
      <c r="M19806" s="388">
        <v>872793.69</v>
      </c>
      <c r="N19806" s="389">
        <v>45809</v>
      </c>
      <c r="O19806" s="389" t="s">
        <v>2713</v>
      </c>
      <c r="P19806" s="389" t="s">
        <v>2038</v>
      </c>
      <c r="Q19806" s="20" t="s">
        <v>2737</v>
      </c>
      <c r="R19806" s="380">
        <v>0</v>
      </c>
      <c r="S19806" s="375">
        <v>0</v>
      </c>
    </row>
    <row r="19807" spans="2:19">
      <c r="B19807" s="20" t="s">
        <v>2097</v>
      </c>
      <c r="C19807" s="20" t="s">
        <v>22310</v>
      </c>
      <c r="D19807" s="20" t="s">
        <v>22340</v>
      </c>
      <c r="E19807" s="20" t="s">
        <v>2741</v>
      </c>
      <c r="F19807" s="20" t="s">
        <v>22316</v>
      </c>
      <c r="G19807" s="20" t="s">
        <v>2127</v>
      </c>
      <c r="H19807" s="20" t="s">
        <v>1591</v>
      </c>
      <c r="I19807" s="20" t="s">
        <v>2711</v>
      </c>
      <c r="J19807" s="20" t="s">
        <v>3846</v>
      </c>
      <c r="K19807" s="387">
        <v>42358</v>
      </c>
      <c r="L19807" s="387">
        <v>51908</v>
      </c>
      <c r="M19807" s="388">
        <v>102831.69</v>
      </c>
      <c r="N19807" s="389">
        <v>45809</v>
      </c>
      <c r="O19807" s="389" t="s">
        <v>2713</v>
      </c>
      <c r="P19807" s="389" t="s">
        <v>2038</v>
      </c>
      <c r="Q19807" s="20" t="s">
        <v>22341</v>
      </c>
      <c r="R19807" s="380">
        <v>0</v>
      </c>
      <c r="S19807" s="375">
        <v>0</v>
      </c>
    </row>
    <row r="19808" spans="2:19">
      <c r="B19808" s="20" t="s">
        <v>2097</v>
      </c>
      <c r="C19808" s="20" t="s">
        <v>22310</v>
      </c>
      <c r="D19808" s="20" t="s">
        <v>22340</v>
      </c>
      <c r="E19808" s="20" t="s">
        <v>2741</v>
      </c>
      <c r="F19808" s="20" t="s">
        <v>22316</v>
      </c>
      <c r="G19808" s="20" t="s">
        <v>2127</v>
      </c>
      <c r="H19808" s="20" t="s">
        <v>1591</v>
      </c>
      <c r="I19808" s="20" t="s">
        <v>2743</v>
      </c>
      <c r="J19808" s="20" t="s">
        <v>2738</v>
      </c>
      <c r="K19808" s="387">
        <v>42917</v>
      </c>
      <c r="L19808" s="387">
        <v>46934</v>
      </c>
      <c r="M19808" s="388">
        <v>3349238.63</v>
      </c>
      <c r="N19808" s="389">
        <v>45809</v>
      </c>
      <c r="O19808" s="389" t="s">
        <v>2713</v>
      </c>
      <c r="P19808" s="389" t="s">
        <v>2038</v>
      </c>
      <c r="Q19808" s="20" t="s">
        <v>2739</v>
      </c>
      <c r="R19808" s="380">
        <v>0</v>
      </c>
      <c r="S19808" s="375">
        <v>0</v>
      </c>
    </row>
    <row r="19809" spans="2:19">
      <c r="B19809" s="20" t="s">
        <v>2097</v>
      </c>
      <c r="C19809" s="20" t="s">
        <v>22310</v>
      </c>
      <c r="D19809" s="20" t="s">
        <v>22342</v>
      </c>
      <c r="E19809" s="20" t="s">
        <v>2741</v>
      </c>
      <c r="F19809" s="20" t="s">
        <v>22318</v>
      </c>
      <c r="G19809" s="20" t="s">
        <v>2127</v>
      </c>
      <c r="H19809" s="20" t="s">
        <v>1591</v>
      </c>
      <c r="I19809" s="20" t="s">
        <v>2743</v>
      </c>
      <c r="J19809" s="20" t="s">
        <v>2736</v>
      </c>
      <c r="K19809" s="387">
        <v>41275</v>
      </c>
      <c r="L19809" s="387">
        <v>52232</v>
      </c>
      <c r="M19809" s="388">
        <v>872793.69</v>
      </c>
      <c r="N19809" s="389">
        <v>45809</v>
      </c>
      <c r="O19809" s="389" t="s">
        <v>2713</v>
      </c>
      <c r="P19809" s="389" t="s">
        <v>2038</v>
      </c>
      <c r="Q19809" s="20" t="s">
        <v>2737</v>
      </c>
      <c r="R19809" s="380">
        <v>0</v>
      </c>
      <c r="S19809" s="375">
        <v>0</v>
      </c>
    </row>
    <row r="19810" spans="2:19">
      <c r="B19810" s="20" t="s">
        <v>2097</v>
      </c>
      <c r="C19810" s="20" t="s">
        <v>22310</v>
      </c>
      <c r="D19810" s="20" t="s">
        <v>22342</v>
      </c>
      <c r="E19810" s="20" t="s">
        <v>2741</v>
      </c>
      <c r="F19810" s="20" t="s">
        <v>22318</v>
      </c>
      <c r="G19810" s="20" t="s">
        <v>2127</v>
      </c>
      <c r="H19810" s="20" t="s">
        <v>1591</v>
      </c>
      <c r="I19810" s="20" t="s">
        <v>2711</v>
      </c>
      <c r="J19810" s="20" t="s">
        <v>3846</v>
      </c>
      <c r="K19810" s="387">
        <v>42316</v>
      </c>
      <c r="L19810" s="387">
        <v>51835</v>
      </c>
      <c r="M19810" s="388">
        <v>87751.48</v>
      </c>
      <c r="N19810" s="389">
        <v>45809</v>
      </c>
      <c r="O19810" s="389" t="s">
        <v>2713</v>
      </c>
      <c r="P19810" s="389" t="s">
        <v>2038</v>
      </c>
      <c r="Q19810" s="20" t="s">
        <v>22343</v>
      </c>
      <c r="R19810" s="380">
        <v>0</v>
      </c>
      <c r="S19810" s="375">
        <v>0</v>
      </c>
    </row>
    <row r="19811" spans="2:19">
      <c r="B19811" s="20" t="s">
        <v>2097</v>
      </c>
      <c r="C19811" s="20" t="s">
        <v>22310</v>
      </c>
      <c r="D19811" s="20" t="s">
        <v>22342</v>
      </c>
      <c r="E19811" s="20" t="s">
        <v>2741</v>
      </c>
      <c r="F19811" s="20" t="s">
        <v>22318</v>
      </c>
      <c r="G19811" s="20" t="s">
        <v>2127</v>
      </c>
      <c r="H19811" s="20" t="s">
        <v>1591</v>
      </c>
      <c r="I19811" s="20" t="s">
        <v>2743</v>
      </c>
      <c r="J19811" s="20" t="s">
        <v>2738</v>
      </c>
      <c r="K19811" s="387">
        <v>42917</v>
      </c>
      <c r="L19811" s="387">
        <v>46934</v>
      </c>
      <c r="M19811" s="388">
        <v>3349238.63</v>
      </c>
      <c r="N19811" s="389">
        <v>45809</v>
      </c>
      <c r="O19811" s="389" t="s">
        <v>2713</v>
      </c>
      <c r="P19811" s="389" t="s">
        <v>2038</v>
      </c>
      <c r="Q19811" s="20" t="s">
        <v>2739</v>
      </c>
      <c r="R19811" s="380">
        <v>0</v>
      </c>
      <c r="S19811" s="375">
        <v>0</v>
      </c>
    </row>
    <row r="19812" spans="2:19">
      <c r="B19812" s="20" t="s">
        <v>2097</v>
      </c>
      <c r="C19812" s="20" t="s">
        <v>22310</v>
      </c>
      <c r="D19812" s="20" t="s">
        <v>22342</v>
      </c>
      <c r="E19812" s="20" t="s">
        <v>2741</v>
      </c>
      <c r="F19812" s="20" t="s">
        <v>22318</v>
      </c>
      <c r="G19812" s="20" t="s">
        <v>2127</v>
      </c>
      <c r="H19812" s="20" t="s">
        <v>1591</v>
      </c>
      <c r="I19812" s="20" t="s">
        <v>2887</v>
      </c>
      <c r="J19812" s="20" t="s">
        <v>22321</v>
      </c>
      <c r="K19812" s="387" t="s">
        <v>2038</v>
      </c>
      <c r="L19812" s="387" t="s">
        <v>2038</v>
      </c>
      <c r="M19812" s="388">
        <v>6447482.7300000004</v>
      </c>
      <c r="N19812" s="389">
        <v>45809</v>
      </c>
      <c r="O19812" s="389" t="s">
        <v>2724</v>
      </c>
      <c r="P19812" s="389" t="s">
        <v>2493</v>
      </c>
      <c r="Q19812" s="20" t="s">
        <v>22344</v>
      </c>
      <c r="R19812" s="380">
        <v>0</v>
      </c>
      <c r="S19812" s="375">
        <v>0</v>
      </c>
    </row>
    <row r="19813" spans="2:19">
      <c r="B19813" s="20" t="s">
        <v>2097</v>
      </c>
      <c r="C19813" s="20" t="s">
        <v>22310</v>
      </c>
      <c r="D19813" s="20" t="s">
        <v>22345</v>
      </c>
      <c r="E19813" s="20" t="s">
        <v>2709</v>
      </c>
      <c r="F19813" s="20" t="s">
        <v>22346</v>
      </c>
      <c r="G19813" s="20" t="s">
        <v>2127</v>
      </c>
      <c r="H19813" s="20" t="s">
        <v>1591</v>
      </c>
      <c r="I19813" s="20" t="s">
        <v>2743</v>
      </c>
      <c r="J19813" s="20" t="s">
        <v>2736</v>
      </c>
      <c r="K19813" s="387">
        <v>41275</v>
      </c>
      <c r="L19813" s="387">
        <v>52232</v>
      </c>
      <c r="M19813" s="388">
        <v>307323.90000000002</v>
      </c>
      <c r="N19813" s="389">
        <v>45809</v>
      </c>
      <c r="O19813" s="389" t="s">
        <v>2713</v>
      </c>
      <c r="P19813" s="389" t="s">
        <v>2038</v>
      </c>
      <c r="Q19813" s="20" t="s">
        <v>2737</v>
      </c>
      <c r="R19813" s="380">
        <v>0</v>
      </c>
      <c r="S19813" s="375">
        <v>0</v>
      </c>
    </row>
    <row r="19814" spans="2:19">
      <c r="B19814" s="20" t="s">
        <v>2097</v>
      </c>
      <c r="C19814" s="20" t="s">
        <v>22310</v>
      </c>
      <c r="D19814" s="20" t="s">
        <v>22345</v>
      </c>
      <c r="E19814" s="20" t="s">
        <v>2709</v>
      </c>
      <c r="F19814" s="20" t="s">
        <v>22346</v>
      </c>
      <c r="G19814" s="20" t="s">
        <v>2127</v>
      </c>
      <c r="H19814" s="20" t="s">
        <v>1591</v>
      </c>
      <c r="I19814" s="20" t="s">
        <v>2743</v>
      </c>
      <c r="J19814" s="20" t="s">
        <v>2738</v>
      </c>
      <c r="K19814" s="387">
        <v>42917</v>
      </c>
      <c r="L19814" s="387">
        <v>46934</v>
      </c>
      <c r="M19814" s="388">
        <v>1179317.74</v>
      </c>
      <c r="N19814" s="389">
        <v>45809</v>
      </c>
      <c r="O19814" s="389" t="s">
        <v>2713</v>
      </c>
      <c r="P19814" s="389" t="s">
        <v>2038</v>
      </c>
      <c r="Q19814" s="20" t="s">
        <v>2739</v>
      </c>
      <c r="R19814" s="380">
        <v>0</v>
      </c>
      <c r="S19814" s="375">
        <v>0</v>
      </c>
    </row>
    <row r="19815" spans="2:19">
      <c r="B19815" s="20" t="s">
        <v>2097</v>
      </c>
      <c r="C19815" s="20" t="s">
        <v>22310</v>
      </c>
      <c r="D19815" s="20" t="s">
        <v>22345</v>
      </c>
      <c r="E19815" s="20" t="s">
        <v>2709</v>
      </c>
      <c r="F19815" s="20" t="s">
        <v>22346</v>
      </c>
      <c r="G19815" s="20" t="s">
        <v>2127</v>
      </c>
      <c r="H19815" s="20" t="s">
        <v>1591</v>
      </c>
      <c r="I19815" s="20" t="s">
        <v>2743</v>
      </c>
      <c r="J19815" s="20" t="s">
        <v>2738</v>
      </c>
      <c r="K19815" s="387">
        <v>42917</v>
      </c>
      <c r="L19815" s="387">
        <v>52231</v>
      </c>
      <c r="M19815" s="388">
        <v>1264291.75</v>
      </c>
      <c r="N19815" s="389">
        <v>45809</v>
      </c>
      <c r="O19815" s="389" t="s">
        <v>2713</v>
      </c>
      <c r="P19815" s="389" t="s">
        <v>2038</v>
      </c>
      <c r="Q19815" s="20" t="s">
        <v>2751</v>
      </c>
      <c r="R19815" s="380">
        <v>0</v>
      </c>
      <c r="S19815" s="375">
        <v>0</v>
      </c>
    </row>
    <row r="19816" spans="2:19">
      <c r="B19816" s="20" t="s">
        <v>2097</v>
      </c>
      <c r="C19816" s="20" t="s">
        <v>22310</v>
      </c>
      <c r="D19816" s="20" t="s">
        <v>22347</v>
      </c>
      <c r="E19816" s="20" t="s">
        <v>2709</v>
      </c>
      <c r="F19816" s="20" t="s">
        <v>22348</v>
      </c>
      <c r="G19816" s="20" t="s">
        <v>2127</v>
      </c>
      <c r="H19816" s="20" t="s">
        <v>1591</v>
      </c>
      <c r="I19816" s="20" t="s">
        <v>2743</v>
      </c>
      <c r="J19816" s="20" t="s">
        <v>2736</v>
      </c>
      <c r="K19816" s="387">
        <v>41275</v>
      </c>
      <c r="L19816" s="387">
        <v>52232</v>
      </c>
      <c r="M19816" s="388">
        <v>473185.96</v>
      </c>
      <c r="N19816" s="389">
        <v>45809</v>
      </c>
      <c r="O19816" s="389" t="s">
        <v>2713</v>
      </c>
      <c r="P19816" s="389" t="s">
        <v>2038</v>
      </c>
      <c r="Q19816" s="20" t="s">
        <v>2737</v>
      </c>
      <c r="R19816" s="380">
        <v>0</v>
      </c>
      <c r="S19816" s="375">
        <v>0</v>
      </c>
    </row>
    <row r="19817" spans="2:19">
      <c r="B19817" s="20" t="s">
        <v>2097</v>
      </c>
      <c r="C19817" s="20" t="s">
        <v>22310</v>
      </c>
      <c r="D19817" s="20" t="s">
        <v>22349</v>
      </c>
      <c r="E19817" s="20" t="s">
        <v>2709</v>
      </c>
      <c r="F19817" s="20" t="s">
        <v>22350</v>
      </c>
      <c r="G19817" s="20" t="s">
        <v>2127</v>
      </c>
      <c r="H19817" s="20" t="s">
        <v>1591</v>
      </c>
      <c r="I19817" s="20" t="s">
        <v>2743</v>
      </c>
      <c r="J19817" s="20" t="s">
        <v>2736</v>
      </c>
      <c r="K19817" s="387">
        <v>41275</v>
      </c>
      <c r="L19817" s="387">
        <v>52232</v>
      </c>
      <c r="M19817" s="388">
        <v>473185.96</v>
      </c>
      <c r="N19817" s="389">
        <v>45809</v>
      </c>
      <c r="O19817" s="389" t="s">
        <v>2713</v>
      </c>
      <c r="P19817" s="389" t="s">
        <v>2038</v>
      </c>
      <c r="Q19817" s="20" t="s">
        <v>2737</v>
      </c>
      <c r="R19817" s="380">
        <v>0</v>
      </c>
      <c r="S19817" s="375">
        <v>0</v>
      </c>
    </row>
    <row r="19818" spans="2:19">
      <c r="B19818" s="20" t="s">
        <v>2097</v>
      </c>
      <c r="C19818" s="20" t="s">
        <v>22310</v>
      </c>
      <c r="D19818" s="20" t="s">
        <v>22349</v>
      </c>
      <c r="E19818" s="20" t="s">
        <v>2709</v>
      </c>
      <c r="F19818" s="20" t="s">
        <v>22350</v>
      </c>
      <c r="G19818" s="20" t="s">
        <v>2127</v>
      </c>
      <c r="H19818" s="20" t="s">
        <v>1591</v>
      </c>
      <c r="I19818" s="20" t="s">
        <v>2743</v>
      </c>
      <c r="J19818" s="20" t="s">
        <v>2738</v>
      </c>
      <c r="K19818" s="387">
        <v>42917</v>
      </c>
      <c r="L19818" s="387">
        <v>46934</v>
      </c>
      <c r="M19818" s="388">
        <v>1815793.02</v>
      </c>
      <c r="N19818" s="389">
        <v>45809</v>
      </c>
      <c r="O19818" s="389" t="s">
        <v>2713</v>
      </c>
      <c r="P19818" s="389" t="s">
        <v>2038</v>
      </c>
      <c r="Q19818" s="20" t="s">
        <v>2739</v>
      </c>
      <c r="R19818" s="380">
        <v>0</v>
      </c>
      <c r="S19818" s="375">
        <v>0</v>
      </c>
    </row>
    <row r="19819" spans="2:19">
      <c r="B19819" s="20" t="s">
        <v>2097</v>
      </c>
      <c r="C19819" s="20" t="s">
        <v>22310</v>
      </c>
      <c r="D19819" s="20" t="s">
        <v>22351</v>
      </c>
      <c r="E19819" s="20" t="s">
        <v>2709</v>
      </c>
      <c r="F19819" s="20" t="s">
        <v>22352</v>
      </c>
      <c r="G19819" s="20" t="s">
        <v>2127</v>
      </c>
      <c r="H19819" s="20" t="s">
        <v>1591</v>
      </c>
      <c r="I19819" s="20" t="s">
        <v>2711</v>
      </c>
      <c r="J19819" s="20" t="s">
        <v>22021</v>
      </c>
      <c r="K19819" s="387">
        <v>45666</v>
      </c>
      <c r="L19819" s="387">
        <v>58448</v>
      </c>
      <c r="M19819" s="388">
        <v>1661861.47</v>
      </c>
      <c r="N19819" s="389">
        <v>45809</v>
      </c>
      <c r="O19819" s="389" t="s">
        <v>2713</v>
      </c>
      <c r="P19819" s="389" t="s">
        <v>22353</v>
      </c>
      <c r="Q19819" s="20" t="s">
        <v>22354</v>
      </c>
      <c r="R19819" s="380">
        <v>0</v>
      </c>
      <c r="S19819" s="375">
        <v>0</v>
      </c>
    </row>
    <row r="19820" spans="2:19">
      <c r="B19820" s="20" t="s">
        <v>2097</v>
      </c>
      <c r="C19820" s="20" t="s">
        <v>22310</v>
      </c>
      <c r="D19820" s="20" t="s">
        <v>22355</v>
      </c>
      <c r="E19820" s="20" t="s">
        <v>2709</v>
      </c>
      <c r="F19820" s="20" t="s">
        <v>22356</v>
      </c>
      <c r="G19820" s="20" t="s">
        <v>2127</v>
      </c>
      <c r="H19820" s="20" t="s">
        <v>1591</v>
      </c>
      <c r="I19820" s="20" t="s">
        <v>2711</v>
      </c>
      <c r="J19820" s="20" t="s">
        <v>22021</v>
      </c>
      <c r="K19820" s="387">
        <v>45666</v>
      </c>
      <c r="L19820" s="387">
        <v>58448</v>
      </c>
      <c r="M19820" s="388">
        <v>553953.82999999996</v>
      </c>
      <c r="N19820" s="389">
        <v>45809</v>
      </c>
      <c r="O19820" s="389" t="s">
        <v>2713</v>
      </c>
      <c r="P19820" s="389" t="s">
        <v>22353</v>
      </c>
      <c r="Q19820" s="20" t="s">
        <v>22357</v>
      </c>
      <c r="R19820" s="380">
        <v>0</v>
      </c>
      <c r="S19820" s="375">
        <v>0</v>
      </c>
    </row>
    <row r="19821" spans="2:19">
      <c r="B19821" s="20" t="s">
        <v>2097</v>
      </c>
      <c r="C19821" s="20" t="s">
        <v>22310</v>
      </c>
      <c r="D19821" s="20" t="s">
        <v>22358</v>
      </c>
      <c r="E19821" s="20" t="s">
        <v>2709</v>
      </c>
      <c r="F19821" s="20" t="s">
        <v>22359</v>
      </c>
      <c r="G19821" s="20" t="s">
        <v>2127</v>
      </c>
      <c r="H19821" s="20" t="s">
        <v>1591</v>
      </c>
      <c r="I19821" s="20" t="s">
        <v>2743</v>
      </c>
      <c r="J19821" s="20" t="s">
        <v>2736</v>
      </c>
      <c r="K19821" s="387">
        <v>41275</v>
      </c>
      <c r="L19821" s="387">
        <v>52232</v>
      </c>
      <c r="M19821" s="388">
        <v>996306</v>
      </c>
      <c r="N19821" s="389">
        <v>45809</v>
      </c>
      <c r="O19821" s="389" t="s">
        <v>2713</v>
      </c>
      <c r="P19821" s="389" t="s">
        <v>2038</v>
      </c>
      <c r="Q19821" s="20" t="s">
        <v>2737</v>
      </c>
      <c r="R19821" s="380">
        <v>0</v>
      </c>
      <c r="S19821" s="375">
        <v>0</v>
      </c>
    </row>
    <row r="19822" spans="2:19">
      <c r="B19822" s="20" t="s">
        <v>2097</v>
      </c>
      <c r="C19822" s="20" t="s">
        <v>22310</v>
      </c>
      <c r="D19822" s="20" t="s">
        <v>22358</v>
      </c>
      <c r="E19822" s="20" t="s">
        <v>2709</v>
      </c>
      <c r="F19822" s="20" t="s">
        <v>22359</v>
      </c>
      <c r="G19822" s="20" t="s">
        <v>2127</v>
      </c>
      <c r="H19822" s="20" t="s">
        <v>1591</v>
      </c>
      <c r="I19822" s="20" t="s">
        <v>2711</v>
      </c>
      <c r="J19822" s="20" t="s">
        <v>22325</v>
      </c>
      <c r="K19822" s="387">
        <v>44071</v>
      </c>
      <c r="L19822" s="387">
        <v>54505</v>
      </c>
      <c r="M19822" s="388">
        <v>1321276.53</v>
      </c>
      <c r="N19822" s="389">
        <v>45809</v>
      </c>
      <c r="O19822" s="389" t="s">
        <v>2713</v>
      </c>
      <c r="P19822" s="389" t="s">
        <v>22326</v>
      </c>
      <c r="Q19822" s="20" t="s">
        <v>22360</v>
      </c>
      <c r="R19822" s="380">
        <v>0</v>
      </c>
      <c r="S19822" s="375">
        <v>0</v>
      </c>
    </row>
    <row r="19823" spans="2:19">
      <c r="B19823" s="20" t="s">
        <v>2097</v>
      </c>
      <c r="C19823" s="20" t="s">
        <v>22310</v>
      </c>
      <c r="D19823" s="20" t="s">
        <v>22358</v>
      </c>
      <c r="E19823" s="20" t="s">
        <v>2709</v>
      </c>
      <c r="F19823" s="20" t="s">
        <v>22359</v>
      </c>
      <c r="G19823" s="20" t="s">
        <v>2127</v>
      </c>
      <c r="H19823" s="20" t="s">
        <v>1591</v>
      </c>
      <c r="I19823" s="20" t="s">
        <v>2711</v>
      </c>
      <c r="J19823" s="20" t="s">
        <v>22325</v>
      </c>
      <c r="K19823" s="387">
        <v>44071</v>
      </c>
      <c r="L19823" s="387">
        <v>54821</v>
      </c>
      <c r="M19823" s="388">
        <v>1010765.83</v>
      </c>
      <c r="N19823" s="389">
        <v>45809</v>
      </c>
      <c r="O19823" s="389" t="s">
        <v>2713</v>
      </c>
      <c r="P19823" s="389" t="s">
        <v>22326</v>
      </c>
      <c r="Q19823" s="20" t="s">
        <v>22361</v>
      </c>
      <c r="R19823" s="380">
        <v>0</v>
      </c>
      <c r="S19823" s="375">
        <v>0</v>
      </c>
    </row>
    <row r="19824" spans="2:19">
      <c r="B19824" s="20" t="s">
        <v>2097</v>
      </c>
      <c r="C19824" s="20" t="s">
        <v>22310</v>
      </c>
      <c r="D19824" s="20" t="s">
        <v>22358</v>
      </c>
      <c r="E19824" s="20" t="s">
        <v>2709</v>
      </c>
      <c r="F19824" s="20" t="s">
        <v>22359</v>
      </c>
      <c r="G19824" s="20" t="s">
        <v>2127</v>
      </c>
      <c r="H19824" s="20" t="s">
        <v>1591</v>
      </c>
      <c r="I19824" s="20" t="s">
        <v>2743</v>
      </c>
      <c r="J19824" s="20" t="s">
        <v>2738</v>
      </c>
      <c r="K19824" s="387">
        <v>42917</v>
      </c>
      <c r="L19824" s="387">
        <v>46934</v>
      </c>
      <c r="M19824" s="388">
        <v>3823201.92</v>
      </c>
      <c r="N19824" s="389">
        <v>45809</v>
      </c>
      <c r="O19824" s="389" t="s">
        <v>2713</v>
      </c>
      <c r="P19824" s="389" t="s">
        <v>2038</v>
      </c>
      <c r="Q19824" s="20" t="s">
        <v>2739</v>
      </c>
      <c r="R19824" s="380">
        <v>0</v>
      </c>
      <c r="S19824" s="375">
        <v>0</v>
      </c>
    </row>
    <row r="19825" spans="2:19">
      <c r="B19825" s="20" t="s">
        <v>2097</v>
      </c>
      <c r="C19825" s="20" t="s">
        <v>22310</v>
      </c>
      <c r="D19825" s="20" t="s">
        <v>22358</v>
      </c>
      <c r="E19825" s="20" t="s">
        <v>2709</v>
      </c>
      <c r="F19825" s="20" t="s">
        <v>22359</v>
      </c>
      <c r="G19825" s="20" t="s">
        <v>2127</v>
      </c>
      <c r="H19825" s="20" t="s">
        <v>1591</v>
      </c>
      <c r="I19825" s="20" t="s">
        <v>2743</v>
      </c>
      <c r="J19825" s="20" t="s">
        <v>2738</v>
      </c>
      <c r="K19825" s="387">
        <v>42917</v>
      </c>
      <c r="L19825" s="387">
        <v>52231</v>
      </c>
      <c r="M19825" s="388">
        <v>4098677.12</v>
      </c>
      <c r="N19825" s="389">
        <v>45809</v>
      </c>
      <c r="O19825" s="389" t="s">
        <v>2713</v>
      </c>
      <c r="P19825" s="389" t="s">
        <v>2038</v>
      </c>
      <c r="Q19825" s="20" t="s">
        <v>2751</v>
      </c>
      <c r="R19825" s="380">
        <v>0</v>
      </c>
      <c r="S19825" s="375">
        <v>0</v>
      </c>
    </row>
    <row r="19826" spans="2:19">
      <c r="B19826" s="20" t="s">
        <v>2097</v>
      </c>
      <c r="C19826" s="20" t="s">
        <v>22310</v>
      </c>
      <c r="D19826" s="20" t="s">
        <v>22358</v>
      </c>
      <c r="E19826" s="20" t="s">
        <v>2709</v>
      </c>
      <c r="F19826" s="20" t="s">
        <v>22359</v>
      </c>
      <c r="G19826" s="20" t="s">
        <v>2127</v>
      </c>
      <c r="H19826" s="20" t="s">
        <v>1591</v>
      </c>
      <c r="I19826" s="20" t="s">
        <v>2754</v>
      </c>
      <c r="J19826" s="20" t="s">
        <v>2765</v>
      </c>
      <c r="K19826" s="387">
        <v>43100</v>
      </c>
      <c r="L19826" s="387">
        <v>48665</v>
      </c>
      <c r="M19826" s="388">
        <v>8641.57</v>
      </c>
      <c r="N19826" s="389">
        <v>45809</v>
      </c>
      <c r="O19826" s="389" t="s">
        <v>2713</v>
      </c>
      <c r="P19826" s="389" t="s">
        <v>2038</v>
      </c>
      <c r="Q19826" s="20" t="s">
        <v>6679</v>
      </c>
      <c r="R19826" s="380">
        <v>0</v>
      </c>
      <c r="S19826" s="375">
        <v>0</v>
      </c>
    </row>
    <row r="19827" spans="2:19">
      <c r="B19827" s="20" t="s">
        <v>2097</v>
      </c>
      <c r="C19827" s="20" t="s">
        <v>22310</v>
      </c>
      <c r="D19827" s="20" t="s">
        <v>22358</v>
      </c>
      <c r="E19827" s="20" t="s">
        <v>2709</v>
      </c>
      <c r="F19827" s="20" t="s">
        <v>22359</v>
      </c>
      <c r="G19827" s="20" t="s">
        <v>2127</v>
      </c>
      <c r="H19827" s="20" t="s">
        <v>1591</v>
      </c>
      <c r="I19827" s="20" t="s">
        <v>2711</v>
      </c>
      <c r="J19827" s="20" t="s">
        <v>3571</v>
      </c>
      <c r="K19827" s="387">
        <v>43039</v>
      </c>
      <c r="L19827" s="387">
        <v>53265</v>
      </c>
      <c r="M19827" s="388">
        <v>9557.57</v>
      </c>
      <c r="N19827" s="389">
        <v>45809</v>
      </c>
      <c r="O19827" s="389" t="s">
        <v>2713</v>
      </c>
      <c r="P19827" s="389" t="s">
        <v>2038</v>
      </c>
      <c r="Q19827" s="20" t="s">
        <v>22362</v>
      </c>
      <c r="R19827" s="380">
        <v>0</v>
      </c>
      <c r="S19827" s="375">
        <v>0</v>
      </c>
    </row>
    <row r="19828" spans="2:19">
      <c r="B19828" s="20" t="s">
        <v>2097</v>
      </c>
      <c r="C19828" s="20" t="s">
        <v>22310</v>
      </c>
      <c r="D19828" s="20" t="s">
        <v>22358</v>
      </c>
      <c r="E19828" s="20" t="s">
        <v>2709</v>
      </c>
      <c r="F19828" s="20" t="s">
        <v>22359</v>
      </c>
      <c r="G19828" s="20" t="s">
        <v>2127</v>
      </c>
      <c r="H19828" s="20" t="s">
        <v>1591</v>
      </c>
      <c r="I19828" s="20" t="s">
        <v>2711</v>
      </c>
      <c r="J19828" s="20" t="s">
        <v>22021</v>
      </c>
      <c r="K19828" s="387">
        <v>45666</v>
      </c>
      <c r="L19828" s="387">
        <v>56987</v>
      </c>
      <c r="M19828" s="388">
        <v>488769.42</v>
      </c>
      <c r="N19828" s="389">
        <v>45809</v>
      </c>
      <c r="O19828" s="389" t="s">
        <v>2713</v>
      </c>
      <c r="P19828" s="389" t="s">
        <v>22353</v>
      </c>
      <c r="Q19828" s="20" t="s">
        <v>22363</v>
      </c>
      <c r="R19828" s="380">
        <v>0</v>
      </c>
      <c r="S19828" s="375">
        <v>0</v>
      </c>
    </row>
    <row r="19829" spans="2:19">
      <c r="B19829" s="20" t="s">
        <v>2097</v>
      </c>
      <c r="C19829" s="20" t="s">
        <v>22310</v>
      </c>
      <c r="D19829" s="20" t="s">
        <v>22358</v>
      </c>
      <c r="E19829" s="20" t="s">
        <v>2709</v>
      </c>
      <c r="F19829" s="20" t="s">
        <v>22359</v>
      </c>
      <c r="G19829" s="20" t="s">
        <v>2127</v>
      </c>
      <c r="H19829" s="20" t="s">
        <v>1591</v>
      </c>
      <c r="I19829" s="20" t="s">
        <v>2711</v>
      </c>
      <c r="J19829" s="20" t="s">
        <v>22021</v>
      </c>
      <c r="K19829" s="387">
        <v>45666</v>
      </c>
      <c r="L19829" s="387">
        <v>51143</v>
      </c>
      <c r="M19829" s="388">
        <v>281199.33</v>
      </c>
      <c r="N19829" s="389">
        <v>45809</v>
      </c>
      <c r="O19829" s="389" t="s">
        <v>2713</v>
      </c>
      <c r="P19829" s="389" t="s">
        <v>22353</v>
      </c>
      <c r="Q19829" s="20" t="s">
        <v>22364</v>
      </c>
      <c r="R19829" s="380">
        <v>0</v>
      </c>
      <c r="S19829" s="375">
        <v>0</v>
      </c>
    </row>
    <row r="19830" spans="2:19">
      <c r="B19830" s="20" t="s">
        <v>2097</v>
      </c>
      <c r="C19830" s="20" t="s">
        <v>22310</v>
      </c>
      <c r="D19830" s="20" t="s">
        <v>22358</v>
      </c>
      <c r="E19830" s="20" t="s">
        <v>2709</v>
      </c>
      <c r="F19830" s="20" t="s">
        <v>22359</v>
      </c>
      <c r="G19830" s="20" t="s">
        <v>2127</v>
      </c>
      <c r="H19830" s="20" t="s">
        <v>1591</v>
      </c>
      <c r="I19830" s="20" t="s">
        <v>2887</v>
      </c>
      <c r="J19830" s="20" t="s">
        <v>22321</v>
      </c>
      <c r="K19830" s="387" t="s">
        <v>2038</v>
      </c>
      <c r="L19830" s="387" t="s">
        <v>2038</v>
      </c>
      <c r="M19830" s="388">
        <v>518623.72</v>
      </c>
      <c r="N19830" s="389">
        <v>45809</v>
      </c>
      <c r="O19830" s="389" t="s">
        <v>2724</v>
      </c>
      <c r="P19830" s="389" t="s">
        <v>2493</v>
      </c>
      <c r="Q19830" s="20" t="s">
        <v>22365</v>
      </c>
      <c r="R19830" s="380">
        <v>0</v>
      </c>
      <c r="S19830" s="375">
        <v>0</v>
      </c>
    </row>
    <row r="19831" spans="2:19">
      <c r="B19831" s="20" t="s">
        <v>2097</v>
      </c>
      <c r="C19831" s="20" t="s">
        <v>22310</v>
      </c>
      <c r="D19831" s="20" t="s">
        <v>22358</v>
      </c>
      <c r="E19831" s="20" t="s">
        <v>2709</v>
      </c>
      <c r="F19831" s="20" t="s">
        <v>22359</v>
      </c>
      <c r="G19831" s="20" t="s">
        <v>2127</v>
      </c>
      <c r="H19831" s="20" t="s">
        <v>1591</v>
      </c>
      <c r="I19831" s="20" t="s">
        <v>2887</v>
      </c>
      <c r="J19831" s="20" t="s">
        <v>22321</v>
      </c>
      <c r="K19831" s="387" t="s">
        <v>2038</v>
      </c>
      <c r="L19831" s="387" t="s">
        <v>2038</v>
      </c>
      <c r="M19831" s="388">
        <v>110777.38</v>
      </c>
      <c r="N19831" s="389">
        <v>45809</v>
      </c>
      <c r="O19831" s="389" t="s">
        <v>2724</v>
      </c>
      <c r="P19831" s="389" t="s">
        <v>2493</v>
      </c>
      <c r="Q19831" s="20" t="s">
        <v>22366</v>
      </c>
      <c r="R19831" s="380">
        <v>0</v>
      </c>
      <c r="S19831" s="375">
        <v>0</v>
      </c>
    </row>
    <row r="19832" spans="2:19">
      <c r="B19832" s="20" t="s">
        <v>2097</v>
      </c>
      <c r="C19832" s="20" t="s">
        <v>22310</v>
      </c>
      <c r="D19832" s="20" t="s">
        <v>22367</v>
      </c>
      <c r="E19832" s="20" t="s">
        <v>2741</v>
      </c>
      <c r="F19832" s="20" t="s">
        <v>22332</v>
      </c>
      <c r="G19832" s="20" t="s">
        <v>2127</v>
      </c>
      <c r="H19832" s="20" t="s">
        <v>1591</v>
      </c>
      <c r="I19832" s="20" t="s">
        <v>2711</v>
      </c>
      <c r="J19832" s="20" t="s">
        <v>22325</v>
      </c>
      <c r="K19832" s="387">
        <v>44071</v>
      </c>
      <c r="L19832" s="387">
        <v>54959</v>
      </c>
      <c r="M19832" s="388">
        <v>2579128.7400000002</v>
      </c>
      <c r="N19832" s="389">
        <v>45809</v>
      </c>
      <c r="O19832" s="389" t="s">
        <v>2713</v>
      </c>
      <c r="P19832" s="389" t="s">
        <v>22326</v>
      </c>
      <c r="Q19832" s="20" t="s">
        <v>22368</v>
      </c>
      <c r="R19832" s="380">
        <v>0</v>
      </c>
      <c r="S19832" s="375">
        <v>0</v>
      </c>
    </row>
    <row r="19833" spans="2:19">
      <c r="B19833" s="20" t="s">
        <v>2097</v>
      </c>
      <c r="C19833" s="20" t="s">
        <v>22310</v>
      </c>
      <c r="D19833" s="20" t="s">
        <v>22367</v>
      </c>
      <c r="E19833" s="20" t="s">
        <v>2741</v>
      </c>
      <c r="F19833" s="20" t="s">
        <v>22332</v>
      </c>
      <c r="G19833" s="20" t="s">
        <v>2127</v>
      </c>
      <c r="H19833" s="20" t="s">
        <v>1591</v>
      </c>
      <c r="I19833" s="20" t="s">
        <v>2754</v>
      </c>
      <c r="J19833" s="20" t="s">
        <v>2761</v>
      </c>
      <c r="K19833" s="387">
        <v>43891</v>
      </c>
      <c r="L19833" s="387">
        <v>54649</v>
      </c>
      <c r="M19833" s="388">
        <v>193546.8</v>
      </c>
      <c r="N19833" s="389">
        <v>45809</v>
      </c>
      <c r="O19833" s="389" t="s">
        <v>2713</v>
      </c>
      <c r="P19833" s="389" t="s">
        <v>2038</v>
      </c>
      <c r="Q19833" s="20" t="s">
        <v>2762</v>
      </c>
      <c r="R19833" s="380">
        <v>0</v>
      </c>
      <c r="S19833" s="375">
        <v>0</v>
      </c>
    </row>
    <row r="19834" spans="2:19">
      <c r="B19834" s="20" t="s">
        <v>2097</v>
      </c>
      <c r="C19834" s="20" t="s">
        <v>22310</v>
      </c>
      <c r="D19834" s="20" t="s">
        <v>22369</v>
      </c>
      <c r="E19834" s="20" t="s">
        <v>2741</v>
      </c>
      <c r="F19834" s="20" t="s">
        <v>22312</v>
      </c>
      <c r="G19834" s="20" t="s">
        <v>2127</v>
      </c>
      <c r="H19834" s="20" t="s">
        <v>1591</v>
      </c>
      <c r="I19834" s="20" t="s">
        <v>2743</v>
      </c>
      <c r="J19834" s="20" t="s">
        <v>2736</v>
      </c>
      <c r="K19834" s="387">
        <v>41275</v>
      </c>
      <c r="L19834" s="387">
        <v>52232</v>
      </c>
      <c r="M19834" s="388">
        <v>239615.91</v>
      </c>
      <c r="N19834" s="389">
        <v>45809</v>
      </c>
      <c r="O19834" s="389" t="s">
        <v>2713</v>
      </c>
      <c r="P19834" s="389" t="s">
        <v>2038</v>
      </c>
      <c r="Q19834" s="20" t="s">
        <v>2737</v>
      </c>
      <c r="R19834" s="380">
        <v>0</v>
      </c>
      <c r="S19834" s="375">
        <v>0</v>
      </c>
    </row>
    <row r="19835" spans="2:19">
      <c r="B19835" s="20" t="s">
        <v>2097</v>
      </c>
      <c r="C19835" s="20" t="s">
        <v>22310</v>
      </c>
      <c r="D19835" s="20" t="s">
        <v>22369</v>
      </c>
      <c r="E19835" s="20" t="s">
        <v>2741</v>
      </c>
      <c r="F19835" s="20" t="s">
        <v>22312</v>
      </c>
      <c r="G19835" s="20" t="s">
        <v>2127</v>
      </c>
      <c r="H19835" s="20" t="s">
        <v>1591</v>
      </c>
      <c r="I19835" s="20" t="s">
        <v>2754</v>
      </c>
      <c r="J19835" s="20" t="s">
        <v>2755</v>
      </c>
      <c r="K19835" s="387">
        <v>41908</v>
      </c>
      <c r="L19835" s="387">
        <v>52795</v>
      </c>
      <c r="M19835" s="388">
        <v>92061.42</v>
      </c>
      <c r="N19835" s="389">
        <v>45809</v>
      </c>
      <c r="O19835" s="389" t="s">
        <v>2713</v>
      </c>
      <c r="P19835" s="389" t="s">
        <v>2038</v>
      </c>
      <c r="Q19835" s="20" t="s">
        <v>21281</v>
      </c>
      <c r="R19835" s="380">
        <v>0</v>
      </c>
      <c r="S19835" s="375">
        <v>0</v>
      </c>
    </row>
    <row r="19836" spans="2:19">
      <c r="B19836" s="20" t="s">
        <v>2097</v>
      </c>
      <c r="C19836" s="20" t="s">
        <v>22310</v>
      </c>
      <c r="D19836" s="20" t="s">
        <v>22370</v>
      </c>
      <c r="E19836" s="20" t="s">
        <v>2741</v>
      </c>
      <c r="F19836" s="20" t="s">
        <v>22314</v>
      </c>
      <c r="G19836" s="20" t="s">
        <v>2127</v>
      </c>
      <c r="H19836" s="20" t="s">
        <v>1591</v>
      </c>
      <c r="I19836" s="20" t="s">
        <v>2743</v>
      </c>
      <c r="J19836" s="20" t="s">
        <v>2736</v>
      </c>
      <c r="K19836" s="387">
        <v>41275</v>
      </c>
      <c r="L19836" s="387">
        <v>52232</v>
      </c>
      <c r="M19836" s="388">
        <v>239615.91</v>
      </c>
      <c r="N19836" s="389">
        <v>45809</v>
      </c>
      <c r="O19836" s="389" t="s">
        <v>2713</v>
      </c>
      <c r="P19836" s="389" t="s">
        <v>2038</v>
      </c>
      <c r="Q19836" s="20" t="s">
        <v>2737</v>
      </c>
      <c r="R19836" s="380">
        <v>0</v>
      </c>
      <c r="S19836" s="375">
        <v>0</v>
      </c>
    </row>
    <row r="19837" spans="2:19">
      <c r="B19837" s="20" t="s">
        <v>2097</v>
      </c>
      <c r="C19837" s="20" t="s">
        <v>22310</v>
      </c>
      <c r="D19837" s="20" t="s">
        <v>22370</v>
      </c>
      <c r="E19837" s="20" t="s">
        <v>2741</v>
      </c>
      <c r="F19837" s="20" t="s">
        <v>22314</v>
      </c>
      <c r="G19837" s="20" t="s">
        <v>2127</v>
      </c>
      <c r="H19837" s="20" t="s">
        <v>1591</v>
      </c>
      <c r="I19837" s="20" t="s">
        <v>2754</v>
      </c>
      <c r="J19837" s="20" t="s">
        <v>2755</v>
      </c>
      <c r="K19837" s="387">
        <v>41912</v>
      </c>
      <c r="L19837" s="387">
        <v>52800</v>
      </c>
      <c r="M19837" s="388">
        <v>228377.29</v>
      </c>
      <c r="N19837" s="389">
        <v>45809</v>
      </c>
      <c r="O19837" s="389" t="s">
        <v>2713</v>
      </c>
      <c r="P19837" s="389" t="s">
        <v>2038</v>
      </c>
      <c r="Q19837" s="20" t="s">
        <v>21281</v>
      </c>
      <c r="R19837" s="380">
        <v>0</v>
      </c>
      <c r="S19837" s="375">
        <v>0</v>
      </c>
    </row>
    <row r="19838" spans="2:19">
      <c r="B19838" s="20" t="s">
        <v>2097</v>
      </c>
      <c r="C19838" s="20" t="s">
        <v>22310</v>
      </c>
      <c r="D19838" s="20" t="s">
        <v>22370</v>
      </c>
      <c r="E19838" s="20" t="s">
        <v>2741</v>
      </c>
      <c r="F19838" s="20" t="s">
        <v>22314</v>
      </c>
      <c r="G19838" s="20" t="s">
        <v>2127</v>
      </c>
      <c r="H19838" s="20" t="s">
        <v>1591</v>
      </c>
      <c r="I19838" s="20" t="s">
        <v>2754</v>
      </c>
      <c r="J19838" s="20" t="s">
        <v>2755</v>
      </c>
      <c r="K19838" s="387">
        <v>41949</v>
      </c>
      <c r="L19838" s="387">
        <v>51833</v>
      </c>
      <c r="M19838" s="388">
        <v>31925.49</v>
      </c>
      <c r="N19838" s="389">
        <v>45809</v>
      </c>
      <c r="O19838" s="389" t="s">
        <v>2713</v>
      </c>
      <c r="P19838" s="389" t="s">
        <v>2038</v>
      </c>
      <c r="Q19838" s="20" t="s">
        <v>22371</v>
      </c>
      <c r="R19838" s="380">
        <v>0</v>
      </c>
      <c r="S19838" s="375">
        <v>0</v>
      </c>
    </row>
    <row r="19839" spans="2:19">
      <c r="B19839" s="20" t="s">
        <v>2097</v>
      </c>
      <c r="C19839" s="20" t="s">
        <v>22310</v>
      </c>
      <c r="D19839" s="20" t="s">
        <v>22370</v>
      </c>
      <c r="E19839" s="20" t="s">
        <v>2741</v>
      </c>
      <c r="F19839" s="20" t="s">
        <v>22314</v>
      </c>
      <c r="G19839" s="20" t="s">
        <v>2127</v>
      </c>
      <c r="H19839" s="20" t="s">
        <v>1591</v>
      </c>
      <c r="I19839" s="20" t="s">
        <v>2754</v>
      </c>
      <c r="J19839" s="20" t="s">
        <v>2755</v>
      </c>
      <c r="K19839" s="387">
        <v>41953</v>
      </c>
      <c r="L19839" s="387">
        <v>51837</v>
      </c>
      <c r="M19839" s="388">
        <v>31938.91</v>
      </c>
      <c r="N19839" s="389">
        <v>45809</v>
      </c>
      <c r="O19839" s="389" t="s">
        <v>2713</v>
      </c>
      <c r="P19839" s="389" t="s">
        <v>2038</v>
      </c>
      <c r="Q19839" s="20" t="s">
        <v>22371</v>
      </c>
      <c r="R19839" s="380">
        <v>0</v>
      </c>
      <c r="S19839" s="375">
        <v>0</v>
      </c>
    </row>
    <row r="19840" spans="2:19">
      <c r="B19840" s="20" t="s">
        <v>2097</v>
      </c>
      <c r="C19840" s="20" t="s">
        <v>22310</v>
      </c>
      <c r="D19840" s="20" t="s">
        <v>22370</v>
      </c>
      <c r="E19840" s="20" t="s">
        <v>2741</v>
      </c>
      <c r="F19840" s="20" t="s">
        <v>22314</v>
      </c>
      <c r="G19840" s="20" t="s">
        <v>2127</v>
      </c>
      <c r="H19840" s="20" t="s">
        <v>1591</v>
      </c>
      <c r="I19840" s="20" t="s">
        <v>2754</v>
      </c>
      <c r="J19840" s="20" t="s">
        <v>2755</v>
      </c>
      <c r="K19840" s="387">
        <v>41962</v>
      </c>
      <c r="L19840" s="387">
        <v>51846</v>
      </c>
      <c r="M19840" s="388">
        <v>31969.13</v>
      </c>
      <c r="N19840" s="389">
        <v>45809</v>
      </c>
      <c r="O19840" s="389" t="s">
        <v>2713</v>
      </c>
      <c r="P19840" s="389" t="s">
        <v>2038</v>
      </c>
      <c r="Q19840" s="20" t="s">
        <v>22371</v>
      </c>
      <c r="R19840" s="380">
        <v>0</v>
      </c>
      <c r="S19840" s="375">
        <v>0</v>
      </c>
    </row>
    <row r="19841" spans="2:19">
      <c r="B19841" s="20" t="s">
        <v>2097</v>
      </c>
      <c r="C19841" s="20" t="s">
        <v>22310</v>
      </c>
      <c r="D19841" s="20" t="s">
        <v>22370</v>
      </c>
      <c r="E19841" s="20" t="s">
        <v>2741</v>
      </c>
      <c r="F19841" s="20" t="s">
        <v>22314</v>
      </c>
      <c r="G19841" s="20" t="s">
        <v>2127</v>
      </c>
      <c r="H19841" s="20" t="s">
        <v>1591</v>
      </c>
      <c r="I19841" s="20" t="s">
        <v>2754</v>
      </c>
      <c r="J19841" s="20" t="s">
        <v>2755</v>
      </c>
      <c r="K19841" s="387">
        <v>42379</v>
      </c>
      <c r="L19841" s="387">
        <v>52689</v>
      </c>
      <c r="M19841" s="388">
        <v>33378.550000000003</v>
      </c>
      <c r="N19841" s="389">
        <v>45809</v>
      </c>
      <c r="O19841" s="389" t="s">
        <v>2713</v>
      </c>
      <c r="P19841" s="389" t="s">
        <v>2038</v>
      </c>
      <c r="Q19841" s="20" t="s">
        <v>22372</v>
      </c>
      <c r="R19841" s="380">
        <v>0</v>
      </c>
      <c r="S19841" s="375">
        <v>0</v>
      </c>
    </row>
    <row r="19842" spans="2:19">
      <c r="B19842" s="20" t="s">
        <v>2097</v>
      </c>
      <c r="C19842" s="20" t="s">
        <v>22310</v>
      </c>
      <c r="D19842" s="20" t="s">
        <v>22370</v>
      </c>
      <c r="E19842" s="20" t="s">
        <v>2741</v>
      </c>
      <c r="F19842" s="20" t="s">
        <v>22314</v>
      </c>
      <c r="G19842" s="20" t="s">
        <v>2127</v>
      </c>
      <c r="H19842" s="20" t="s">
        <v>1591</v>
      </c>
      <c r="I19842" s="20" t="s">
        <v>2754</v>
      </c>
      <c r="J19842" s="20" t="s">
        <v>2765</v>
      </c>
      <c r="K19842" s="387">
        <v>42953</v>
      </c>
      <c r="L19842" s="387">
        <v>51651</v>
      </c>
      <c r="M19842" s="388">
        <v>10041.52</v>
      </c>
      <c r="N19842" s="389">
        <v>45809</v>
      </c>
      <c r="O19842" s="389" t="s">
        <v>2713</v>
      </c>
      <c r="P19842" s="389" t="s">
        <v>2038</v>
      </c>
      <c r="Q19842" s="20" t="s">
        <v>22373</v>
      </c>
      <c r="R19842" s="380">
        <v>0</v>
      </c>
      <c r="S19842" s="375">
        <v>0</v>
      </c>
    </row>
    <row r="19843" spans="2:19">
      <c r="B19843" s="20" t="s">
        <v>2097</v>
      </c>
      <c r="C19843" s="20" t="s">
        <v>22310</v>
      </c>
      <c r="D19843" s="20" t="s">
        <v>22370</v>
      </c>
      <c r="E19843" s="20" t="s">
        <v>2741</v>
      </c>
      <c r="F19843" s="20" t="s">
        <v>22314</v>
      </c>
      <c r="G19843" s="20" t="s">
        <v>2127</v>
      </c>
      <c r="H19843" s="20" t="s">
        <v>1591</v>
      </c>
      <c r="I19843" s="20" t="s">
        <v>2754</v>
      </c>
      <c r="J19843" s="20" t="s">
        <v>2765</v>
      </c>
      <c r="K19843" s="387">
        <v>42953</v>
      </c>
      <c r="L19843" s="387">
        <v>51651</v>
      </c>
      <c r="M19843" s="388">
        <v>10041.52</v>
      </c>
      <c r="N19843" s="389">
        <v>45809</v>
      </c>
      <c r="O19843" s="389" t="s">
        <v>2713</v>
      </c>
      <c r="P19843" s="389" t="s">
        <v>2038</v>
      </c>
      <c r="Q19843" s="20" t="s">
        <v>22374</v>
      </c>
      <c r="R19843" s="380">
        <v>0</v>
      </c>
      <c r="S19843" s="375">
        <v>0</v>
      </c>
    </row>
    <row r="19844" spans="2:19">
      <c r="B19844" s="20" t="s">
        <v>2097</v>
      </c>
      <c r="C19844" s="20" t="s">
        <v>22310</v>
      </c>
      <c r="D19844" s="20" t="s">
        <v>22370</v>
      </c>
      <c r="E19844" s="20" t="s">
        <v>2741</v>
      </c>
      <c r="F19844" s="20" t="s">
        <v>22314</v>
      </c>
      <c r="G19844" s="20" t="s">
        <v>2127</v>
      </c>
      <c r="H19844" s="20" t="s">
        <v>1591</v>
      </c>
      <c r="I19844" s="20" t="s">
        <v>2754</v>
      </c>
      <c r="J19844" s="20" t="s">
        <v>2765</v>
      </c>
      <c r="K19844" s="387">
        <v>42953</v>
      </c>
      <c r="L19844" s="387">
        <v>51651</v>
      </c>
      <c r="M19844" s="388">
        <v>10041.52</v>
      </c>
      <c r="N19844" s="389">
        <v>45809</v>
      </c>
      <c r="O19844" s="389" t="s">
        <v>2713</v>
      </c>
      <c r="P19844" s="389" t="s">
        <v>2038</v>
      </c>
      <c r="Q19844" s="20" t="s">
        <v>22375</v>
      </c>
      <c r="R19844" s="380">
        <v>0</v>
      </c>
      <c r="S19844" s="375">
        <v>0</v>
      </c>
    </row>
    <row r="19845" spans="2:19">
      <c r="B19845" s="20" t="s">
        <v>2097</v>
      </c>
      <c r="C19845" s="20" t="s">
        <v>22310</v>
      </c>
      <c r="D19845" s="20" t="s">
        <v>22376</v>
      </c>
      <c r="E19845" s="20" t="s">
        <v>2741</v>
      </c>
      <c r="F19845" s="20" t="s">
        <v>22316</v>
      </c>
      <c r="G19845" s="20" t="s">
        <v>2127</v>
      </c>
      <c r="H19845" s="20" t="s">
        <v>1591</v>
      </c>
      <c r="I19845" s="20" t="s">
        <v>2743</v>
      </c>
      <c r="J19845" s="20" t="s">
        <v>2736</v>
      </c>
      <c r="K19845" s="387">
        <v>41275</v>
      </c>
      <c r="L19845" s="387">
        <v>52232</v>
      </c>
      <c r="M19845" s="388">
        <v>239615.91</v>
      </c>
      <c r="N19845" s="389">
        <v>45809</v>
      </c>
      <c r="O19845" s="389" t="s">
        <v>2713</v>
      </c>
      <c r="P19845" s="389" t="s">
        <v>2038</v>
      </c>
      <c r="Q19845" s="20" t="s">
        <v>2737</v>
      </c>
      <c r="R19845" s="380">
        <v>0</v>
      </c>
      <c r="S19845" s="375">
        <v>0</v>
      </c>
    </row>
    <row r="19846" spans="2:19">
      <c r="B19846" s="20" t="s">
        <v>2097</v>
      </c>
      <c r="C19846" s="20" t="s">
        <v>22310</v>
      </c>
      <c r="D19846" s="20" t="s">
        <v>22376</v>
      </c>
      <c r="E19846" s="20" t="s">
        <v>2741</v>
      </c>
      <c r="F19846" s="20" t="s">
        <v>22316</v>
      </c>
      <c r="G19846" s="20" t="s">
        <v>2127</v>
      </c>
      <c r="H19846" s="20" t="s">
        <v>1591</v>
      </c>
      <c r="I19846" s="20" t="s">
        <v>2754</v>
      </c>
      <c r="J19846" s="20" t="s">
        <v>2755</v>
      </c>
      <c r="K19846" s="387">
        <v>42188</v>
      </c>
      <c r="L19846" s="387">
        <v>53380</v>
      </c>
      <c r="M19846" s="388">
        <v>234539.31</v>
      </c>
      <c r="N19846" s="389">
        <v>45809</v>
      </c>
      <c r="O19846" s="389" t="s">
        <v>2713</v>
      </c>
      <c r="P19846" s="389" t="s">
        <v>2038</v>
      </c>
      <c r="Q19846" s="20" t="s">
        <v>21281</v>
      </c>
      <c r="R19846" s="380">
        <v>0</v>
      </c>
      <c r="S19846" s="375">
        <v>0</v>
      </c>
    </row>
    <row r="19847" spans="2:19">
      <c r="B19847" s="20" t="s">
        <v>2097</v>
      </c>
      <c r="C19847" s="20" t="s">
        <v>22310</v>
      </c>
      <c r="D19847" s="20" t="s">
        <v>22376</v>
      </c>
      <c r="E19847" s="20" t="s">
        <v>2741</v>
      </c>
      <c r="F19847" s="20" t="s">
        <v>22316</v>
      </c>
      <c r="G19847" s="20" t="s">
        <v>2127</v>
      </c>
      <c r="H19847" s="20" t="s">
        <v>1591</v>
      </c>
      <c r="I19847" s="20" t="s">
        <v>2754</v>
      </c>
      <c r="J19847" s="20" t="s">
        <v>2755</v>
      </c>
      <c r="K19847" s="387">
        <v>42188</v>
      </c>
      <c r="L19847" s="387">
        <v>52316</v>
      </c>
      <c r="M19847" s="388">
        <v>65497.34</v>
      </c>
      <c r="N19847" s="389">
        <v>45809</v>
      </c>
      <c r="O19847" s="389" t="s">
        <v>2713</v>
      </c>
      <c r="P19847" s="389" t="s">
        <v>2038</v>
      </c>
      <c r="Q19847" s="20" t="s">
        <v>21853</v>
      </c>
      <c r="R19847" s="380">
        <v>0</v>
      </c>
      <c r="S19847" s="375">
        <v>0</v>
      </c>
    </row>
    <row r="19848" spans="2:19">
      <c r="B19848" s="20" t="s">
        <v>2097</v>
      </c>
      <c r="C19848" s="20" t="s">
        <v>22310</v>
      </c>
      <c r="D19848" s="20" t="s">
        <v>22377</v>
      </c>
      <c r="E19848" s="20" t="s">
        <v>2741</v>
      </c>
      <c r="F19848" s="20" t="s">
        <v>22318</v>
      </c>
      <c r="G19848" s="20" t="s">
        <v>2127</v>
      </c>
      <c r="H19848" s="20" t="s">
        <v>1591</v>
      </c>
      <c r="I19848" s="20" t="s">
        <v>2743</v>
      </c>
      <c r="J19848" s="20" t="s">
        <v>2736</v>
      </c>
      <c r="K19848" s="387">
        <v>41275</v>
      </c>
      <c r="L19848" s="387">
        <v>52232</v>
      </c>
      <c r="M19848" s="388">
        <v>239615.91</v>
      </c>
      <c r="N19848" s="389">
        <v>45809</v>
      </c>
      <c r="O19848" s="389" t="s">
        <v>2713</v>
      </c>
      <c r="P19848" s="389" t="s">
        <v>2038</v>
      </c>
      <c r="Q19848" s="20" t="s">
        <v>2737</v>
      </c>
      <c r="R19848" s="380">
        <v>0</v>
      </c>
      <c r="S19848" s="375">
        <v>0</v>
      </c>
    </row>
    <row r="19849" spans="2:19">
      <c r="B19849" s="20" t="s">
        <v>2097</v>
      </c>
      <c r="C19849" s="20" t="s">
        <v>22310</v>
      </c>
      <c r="D19849" s="20" t="s">
        <v>22377</v>
      </c>
      <c r="E19849" s="20" t="s">
        <v>2741</v>
      </c>
      <c r="F19849" s="20" t="s">
        <v>22318</v>
      </c>
      <c r="G19849" s="20" t="s">
        <v>2127</v>
      </c>
      <c r="H19849" s="20" t="s">
        <v>1591</v>
      </c>
      <c r="I19849" s="20" t="s">
        <v>2743</v>
      </c>
      <c r="J19849" s="20" t="s">
        <v>2738</v>
      </c>
      <c r="K19849" s="387">
        <v>42917</v>
      </c>
      <c r="L19849" s="387">
        <v>46934</v>
      </c>
      <c r="M19849" s="388">
        <v>919496.64</v>
      </c>
      <c r="N19849" s="389">
        <v>45809</v>
      </c>
      <c r="O19849" s="389" t="s">
        <v>2713</v>
      </c>
      <c r="P19849" s="389" t="s">
        <v>2038</v>
      </c>
      <c r="Q19849" s="20" t="s">
        <v>2739</v>
      </c>
      <c r="R19849" s="380">
        <v>0</v>
      </c>
      <c r="S19849" s="375">
        <v>0</v>
      </c>
    </row>
    <row r="19850" spans="2:19">
      <c r="B19850" s="20" t="s">
        <v>2097</v>
      </c>
      <c r="C19850" s="20" t="s">
        <v>22310</v>
      </c>
      <c r="D19850" s="20" t="s">
        <v>22377</v>
      </c>
      <c r="E19850" s="20" t="s">
        <v>2741</v>
      </c>
      <c r="F19850" s="20" t="s">
        <v>22318</v>
      </c>
      <c r="G19850" s="20" t="s">
        <v>2127</v>
      </c>
      <c r="H19850" s="20" t="s">
        <v>1591</v>
      </c>
      <c r="I19850" s="20" t="s">
        <v>2754</v>
      </c>
      <c r="J19850" s="20" t="s">
        <v>2765</v>
      </c>
      <c r="K19850" s="387">
        <v>42873</v>
      </c>
      <c r="L19850" s="387">
        <v>51480</v>
      </c>
      <c r="M19850" s="388">
        <v>9960.18</v>
      </c>
      <c r="N19850" s="389">
        <v>45809</v>
      </c>
      <c r="O19850" s="389" t="s">
        <v>2713</v>
      </c>
      <c r="P19850" s="389" t="s">
        <v>2038</v>
      </c>
      <c r="Q19850" s="20" t="s">
        <v>22375</v>
      </c>
      <c r="R19850" s="380">
        <v>0</v>
      </c>
      <c r="S19850" s="375">
        <v>0</v>
      </c>
    </row>
    <row r="19851" spans="2:19">
      <c r="B19851" s="20" t="s">
        <v>2097</v>
      </c>
      <c r="C19851" s="20" t="s">
        <v>22310</v>
      </c>
      <c r="D19851" s="20" t="s">
        <v>22377</v>
      </c>
      <c r="E19851" s="20" t="s">
        <v>2741</v>
      </c>
      <c r="F19851" s="20" t="s">
        <v>22318</v>
      </c>
      <c r="G19851" s="20" t="s">
        <v>2127</v>
      </c>
      <c r="H19851" s="20" t="s">
        <v>1591</v>
      </c>
      <c r="I19851" s="20" t="s">
        <v>2754</v>
      </c>
      <c r="J19851" s="20" t="s">
        <v>2765</v>
      </c>
      <c r="K19851" s="387">
        <v>42939</v>
      </c>
      <c r="L19851" s="387">
        <v>51607</v>
      </c>
      <c r="M19851" s="388">
        <v>10028.290000000001</v>
      </c>
      <c r="N19851" s="389">
        <v>45809</v>
      </c>
      <c r="O19851" s="389" t="s">
        <v>2713</v>
      </c>
      <c r="P19851" s="389" t="s">
        <v>2038</v>
      </c>
      <c r="Q19851" s="20" t="s">
        <v>22373</v>
      </c>
      <c r="R19851" s="380">
        <v>0</v>
      </c>
      <c r="S19851" s="375">
        <v>0</v>
      </c>
    </row>
    <row r="19852" spans="2:19">
      <c r="B19852" s="20" t="s">
        <v>2097</v>
      </c>
      <c r="C19852" s="20" t="s">
        <v>22310</v>
      </c>
      <c r="D19852" s="20" t="s">
        <v>22377</v>
      </c>
      <c r="E19852" s="20" t="s">
        <v>2741</v>
      </c>
      <c r="F19852" s="20" t="s">
        <v>22318</v>
      </c>
      <c r="G19852" s="20" t="s">
        <v>2127</v>
      </c>
      <c r="H19852" s="20" t="s">
        <v>1591</v>
      </c>
      <c r="I19852" s="20" t="s">
        <v>2754</v>
      </c>
      <c r="J19852" s="20" t="s">
        <v>2765</v>
      </c>
      <c r="K19852" s="387">
        <v>42939</v>
      </c>
      <c r="L19852" s="387">
        <v>51607</v>
      </c>
      <c r="M19852" s="388">
        <v>10028.290000000001</v>
      </c>
      <c r="N19852" s="389">
        <v>45809</v>
      </c>
      <c r="O19852" s="389" t="s">
        <v>2713</v>
      </c>
      <c r="P19852" s="389" t="s">
        <v>2038</v>
      </c>
      <c r="Q19852" s="20" t="s">
        <v>22374</v>
      </c>
      <c r="R19852" s="380">
        <v>0</v>
      </c>
      <c r="S19852" s="375">
        <v>0</v>
      </c>
    </row>
    <row r="19853" spans="2:19">
      <c r="B19853" s="20" t="s">
        <v>2097</v>
      </c>
      <c r="C19853" s="20" t="s">
        <v>22310</v>
      </c>
      <c r="D19853" s="20" t="s">
        <v>22377</v>
      </c>
      <c r="E19853" s="20" t="s">
        <v>2741</v>
      </c>
      <c r="F19853" s="20" t="s">
        <v>22318</v>
      </c>
      <c r="G19853" s="20" t="s">
        <v>2127</v>
      </c>
      <c r="H19853" s="20" t="s">
        <v>1591</v>
      </c>
      <c r="I19853" s="20" t="s">
        <v>2887</v>
      </c>
      <c r="J19853" s="20" t="s">
        <v>22321</v>
      </c>
      <c r="K19853" s="387" t="s">
        <v>2038</v>
      </c>
      <c r="L19853" s="387" t="s">
        <v>2038</v>
      </c>
      <c r="M19853" s="388">
        <v>1901441.21</v>
      </c>
      <c r="N19853" s="389">
        <v>45809</v>
      </c>
      <c r="O19853" s="389" t="s">
        <v>2724</v>
      </c>
      <c r="P19853" s="389" t="s">
        <v>2493</v>
      </c>
      <c r="Q19853" s="20" t="s">
        <v>22378</v>
      </c>
      <c r="R19853" s="380">
        <v>0</v>
      </c>
      <c r="S19853" s="375">
        <v>0</v>
      </c>
    </row>
    <row r="19854" spans="2:19">
      <c r="B19854" s="20" t="s">
        <v>2097</v>
      </c>
      <c r="C19854" s="20" t="s">
        <v>22310</v>
      </c>
      <c r="D19854" s="20" t="s">
        <v>22377</v>
      </c>
      <c r="E19854" s="20" t="s">
        <v>2741</v>
      </c>
      <c r="F19854" s="20" t="s">
        <v>22318</v>
      </c>
      <c r="G19854" s="20" t="s">
        <v>2127</v>
      </c>
      <c r="H19854" s="20" t="s">
        <v>1591</v>
      </c>
      <c r="I19854" s="20" t="s">
        <v>2754</v>
      </c>
      <c r="J19854" s="20" t="s">
        <v>2761</v>
      </c>
      <c r="K19854" s="387">
        <v>43101</v>
      </c>
      <c r="L19854" s="387">
        <v>51866</v>
      </c>
      <c r="M19854" s="388">
        <v>44791.03</v>
      </c>
      <c r="N19854" s="389">
        <v>45809</v>
      </c>
      <c r="O19854" s="389" t="s">
        <v>2713</v>
      </c>
      <c r="P19854" s="389" t="s">
        <v>2038</v>
      </c>
      <c r="Q19854" s="20" t="s">
        <v>2762</v>
      </c>
      <c r="R19854" s="380">
        <v>0</v>
      </c>
      <c r="S19854" s="375">
        <v>0</v>
      </c>
    </row>
    <row r="19855" spans="2:19">
      <c r="B19855" s="20" t="s">
        <v>2097</v>
      </c>
      <c r="C19855" s="20" t="s">
        <v>22310</v>
      </c>
      <c r="D19855" s="20" t="s">
        <v>22379</v>
      </c>
      <c r="E19855" s="20" t="s">
        <v>2709</v>
      </c>
      <c r="F19855" s="20" t="s">
        <v>22346</v>
      </c>
      <c r="G19855" s="20" t="s">
        <v>2127</v>
      </c>
      <c r="H19855" s="20" t="s">
        <v>1591</v>
      </c>
      <c r="I19855" s="20" t="s">
        <v>2743</v>
      </c>
      <c r="J19855" s="20" t="s">
        <v>2736</v>
      </c>
      <c r="K19855" s="387">
        <v>41275</v>
      </c>
      <c r="L19855" s="387">
        <v>52232</v>
      </c>
      <c r="M19855" s="388">
        <v>239615.91</v>
      </c>
      <c r="N19855" s="389">
        <v>45809</v>
      </c>
      <c r="O19855" s="389" t="s">
        <v>2713</v>
      </c>
      <c r="P19855" s="389" t="s">
        <v>2038</v>
      </c>
      <c r="Q19855" s="20" t="s">
        <v>2737</v>
      </c>
      <c r="R19855" s="380">
        <v>0</v>
      </c>
      <c r="S19855" s="375">
        <v>0</v>
      </c>
    </row>
    <row r="19856" spans="2:19">
      <c r="B19856" s="20" t="s">
        <v>2097</v>
      </c>
      <c r="C19856" s="20" t="s">
        <v>22310</v>
      </c>
      <c r="D19856" s="20" t="s">
        <v>22379</v>
      </c>
      <c r="E19856" s="20" t="s">
        <v>2709</v>
      </c>
      <c r="F19856" s="20" t="s">
        <v>22346</v>
      </c>
      <c r="G19856" s="20" t="s">
        <v>2127</v>
      </c>
      <c r="H19856" s="20" t="s">
        <v>1591</v>
      </c>
      <c r="I19856" s="20" t="s">
        <v>2754</v>
      </c>
      <c r="J19856" s="20" t="s">
        <v>2755</v>
      </c>
      <c r="K19856" s="387">
        <v>42259</v>
      </c>
      <c r="L19856" s="387">
        <v>52448</v>
      </c>
      <c r="M19856" s="388">
        <v>32984.78</v>
      </c>
      <c r="N19856" s="389">
        <v>45809</v>
      </c>
      <c r="O19856" s="389" t="s">
        <v>2713</v>
      </c>
      <c r="P19856" s="389" t="s">
        <v>2038</v>
      </c>
      <c r="Q19856" s="20" t="s">
        <v>22380</v>
      </c>
      <c r="R19856" s="380">
        <v>0</v>
      </c>
      <c r="S19856" s="375">
        <v>0</v>
      </c>
    </row>
    <row r="19857" spans="2:19">
      <c r="B19857" s="20" t="s">
        <v>2097</v>
      </c>
      <c r="C19857" s="20" t="s">
        <v>22310</v>
      </c>
      <c r="D19857" s="20" t="s">
        <v>22381</v>
      </c>
      <c r="E19857" s="20" t="s">
        <v>2709</v>
      </c>
      <c r="F19857" s="20" t="s">
        <v>22348</v>
      </c>
      <c r="G19857" s="20" t="s">
        <v>2127</v>
      </c>
      <c r="H19857" s="20" t="s">
        <v>1591</v>
      </c>
      <c r="I19857" s="20" t="s">
        <v>2743</v>
      </c>
      <c r="J19857" s="20" t="s">
        <v>2736</v>
      </c>
      <c r="K19857" s="387">
        <v>41275</v>
      </c>
      <c r="L19857" s="387">
        <v>52232</v>
      </c>
      <c r="M19857" s="388">
        <v>153441.01999999999</v>
      </c>
      <c r="N19857" s="389">
        <v>45809</v>
      </c>
      <c r="O19857" s="389" t="s">
        <v>2713</v>
      </c>
      <c r="P19857" s="389" t="s">
        <v>2038</v>
      </c>
      <c r="Q19857" s="20" t="s">
        <v>2737</v>
      </c>
      <c r="R19857" s="380">
        <v>0</v>
      </c>
      <c r="S19857" s="375">
        <v>0</v>
      </c>
    </row>
    <row r="19858" spans="2:19">
      <c r="B19858" s="20" t="s">
        <v>2097</v>
      </c>
      <c r="C19858" s="20" t="s">
        <v>22310</v>
      </c>
      <c r="D19858" s="20" t="s">
        <v>22382</v>
      </c>
      <c r="E19858" s="20" t="s">
        <v>2709</v>
      </c>
      <c r="F19858" s="20" t="s">
        <v>22350</v>
      </c>
      <c r="G19858" s="20" t="s">
        <v>2127</v>
      </c>
      <c r="H19858" s="20" t="s">
        <v>1591</v>
      </c>
      <c r="I19858" s="20" t="s">
        <v>2743</v>
      </c>
      <c r="J19858" s="20" t="s">
        <v>2736</v>
      </c>
      <c r="K19858" s="387">
        <v>41275</v>
      </c>
      <c r="L19858" s="387">
        <v>52232</v>
      </c>
      <c r="M19858" s="388">
        <v>206706.04</v>
      </c>
      <c r="N19858" s="389">
        <v>45809</v>
      </c>
      <c r="O19858" s="389" t="s">
        <v>2713</v>
      </c>
      <c r="P19858" s="389" t="s">
        <v>2038</v>
      </c>
      <c r="Q19858" s="20" t="s">
        <v>2737</v>
      </c>
      <c r="R19858" s="380">
        <v>0</v>
      </c>
      <c r="S19858" s="375">
        <v>0</v>
      </c>
    </row>
    <row r="19859" spans="2:19">
      <c r="B19859" s="20" t="s">
        <v>2097</v>
      </c>
      <c r="C19859" s="20" t="s">
        <v>22310</v>
      </c>
      <c r="D19859" s="20" t="s">
        <v>22382</v>
      </c>
      <c r="E19859" s="20" t="s">
        <v>2709</v>
      </c>
      <c r="F19859" s="20" t="s">
        <v>22350</v>
      </c>
      <c r="G19859" s="20" t="s">
        <v>2127</v>
      </c>
      <c r="H19859" s="20" t="s">
        <v>1591</v>
      </c>
      <c r="I19859" s="20" t="s">
        <v>2754</v>
      </c>
      <c r="J19859" s="20" t="s">
        <v>2755</v>
      </c>
      <c r="K19859" s="387">
        <v>41996</v>
      </c>
      <c r="L19859" s="387">
        <v>52972</v>
      </c>
      <c r="M19859" s="388">
        <v>208030.83</v>
      </c>
      <c r="N19859" s="389">
        <v>45809</v>
      </c>
      <c r="O19859" s="389" t="s">
        <v>2713</v>
      </c>
      <c r="P19859" s="389" t="s">
        <v>2038</v>
      </c>
      <c r="Q19859" s="20" t="s">
        <v>21281</v>
      </c>
      <c r="R19859" s="380">
        <v>0</v>
      </c>
      <c r="S19859" s="375">
        <v>0</v>
      </c>
    </row>
    <row r="19860" spans="2:19">
      <c r="B19860" s="20" t="s">
        <v>2097</v>
      </c>
      <c r="C19860" s="20" t="s">
        <v>22310</v>
      </c>
      <c r="D19860" s="20" t="s">
        <v>22382</v>
      </c>
      <c r="E19860" s="20" t="s">
        <v>2709</v>
      </c>
      <c r="F19860" s="20" t="s">
        <v>22350</v>
      </c>
      <c r="G19860" s="20" t="s">
        <v>2127</v>
      </c>
      <c r="H19860" s="20" t="s">
        <v>1591</v>
      </c>
      <c r="I19860" s="20" t="s">
        <v>2754</v>
      </c>
      <c r="J19860" s="20" t="s">
        <v>2755</v>
      </c>
      <c r="K19860" s="387">
        <v>42141</v>
      </c>
      <c r="L19860" s="387">
        <v>52208</v>
      </c>
      <c r="M19860" s="388">
        <v>30593.87</v>
      </c>
      <c r="N19860" s="389">
        <v>45809</v>
      </c>
      <c r="O19860" s="389" t="s">
        <v>2713</v>
      </c>
      <c r="P19860" s="389" t="s">
        <v>2038</v>
      </c>
      <c r="Q19860" s="20" t="s">
        <v>22383</v>
      </c>
      <c r="R19860" s="380">
        <v>0</v>
      </c>
      <c r="S19860" s="375">
        <v>0</v>
      </c>
    </row>
    <row r="19861" spans="2:19">
      <c r="B19861" s="20" t="s">
        <v>2097</v>
      </c>
      <c r="C19861" s="20" t="s">
        <v>22310</v>
      </c>
      <c r="D19861" s="20" t="s">
        <v>22384</v>
      </c>
      <c r="E19861" s="20" t="s">
        <v>2709</v>
      </c>
      <c r="F19861" s="20" t="s">
        <v>22352</v>
      </c>
      <c r="G19861" s="20" t="s">
        <v>2127</v>
      </c>
      <c r="H19861" s="20" t="s">
        <v>1591</v>
      </c>
      <c r="I19861" s="20" t="s">
        <v>2711</v>
      </c>
      <c r="J19861" s="20" t="s">
        <v>22021</v>
      </c>
      <c r="K19861" s="387">
        <v>45666</v>
      </c>
      <c r="L19861" s="387">
        <v>56257</v>
      </c>
      <c r="M19861" s="388">
        <v>1686382.2</v>
      </c>
      <c r="N19861" s="389">
        <v>45809</v>
      </c>
      <c r="O19861" s="389" t="s">
        <v>2713</v>
      </c>
      <c r="P19861" s="389" t="s">
        <v>22353</v>
      </c>
      <c r="Q19861" s="20" t="s">
        <v>22385</v>
      </c>
      <c r="R19861" s="380">
        <v>0</v>
      </c>
      <c r="S19861" s="375">
        <v>0</v>
      </c>
    </row>
    <row r="19862" spans="2:19">
      <c r="B19862" s="20" t="s">
        <v>2097</v>
      </c>
      <c r="C19862" s="20" t="s">
        <v>22310</v>
      </c>
      <c r="D19862" s="20" t="s">
        <v>22386</v>
      </c>
      <c r="E19862" s="20" t="s">
        <v>2741</v>
      </c>
      <c r="F19862" s="20" t="s">
        <v>22332</v>
      </c>
      <c r="G19862" s="20" t="s">
        <v>2127</v>
      </c>
      <c r="H19862" s="20" t="s">
        <v>1591</v>
      </c>
      <c r="I19862" s="20" t="s">
        <v>2711</v>
      </c>
      <c r="J19862" s="20" t="s">
        <v>22325</v>
      </c>
      <c r="K19862" s="387">
        <v>44071</v>
      </c>
      <c r="L19862" s="387">
        <v>54840</v>
      </c>
      <c r="M19862" s="388">
        <v>2181852.2400000002</v>
      </c>
      <c r="N19862" s="389">
        <v>45809</v>
      </c>
      <c r="O19862" s="389" t="s">
        <v>2713</v>
      </c>
      <c r="P19862" s="389" t="s">
        <v>22326</v>
      </c>
      <c r="Q19862" s="20" t="s">
        <v>22387</v>
      </c>
      <c r="R19862" s="380">
        <v>0</v>
      </c>
      <c r="S19862" s="375">
        <v>0</v>
      </c>
    </row>
    <row r="19863" spans="2:19">
      <c r="B19863" s="20" t="s">
        <v>2097</v>
      </c>
      <c r="C19863" s="20" t="s">
        <v>22310</v>
      </c>
      <c r="D19863" s="20" t="s">
        <v>22386</v>
      </c>
      <c r="E19863" s="20" t="s">
        <v>2741</v>
      </c>
      <c r="F19863" s="20" t="s">
        <v>22332</v>
      </c>
      <c r="G19863" s="20" t="s">
        <v>2127</v>
      </c>
      <c r="H19863" s="20" t="s">
        <v>1591</v>
      </c>
      <c r="I19863" s="20" t="s">
        <v>2754</v>
      </c>
      <c r="J19863" s="20" t="s">
        <v>2761</v>
      </c>
      <c r="K19863" s="387">
        <v>43918</v>
      </c>
      <c r="L19863" s="387">
        <v>54809</v>
      </c>
      <c r="M19863" s="388">
        <v>140379.75</v>
      </c>
      <c r="N19863" s="389">
        <v>45809</v>
      </c>
      <c r="O19863" s="389" t="s">
        <v>2713</v>
      </c>
      <c r="P19863" s="389" t="s">
        <v>2038</v>
      </c>
      <c r="Q19863" s="20" t="s">
        <v>2762</v>
      </c>
      <c r="R19863" s="380">
        <v>0</v>
      </c>
      <c r="S19863" s="375">
        <v>0</v>
      </c>
    </row>
    <row r="19864" spans="2:19">
      <c r="B19864" s="20" t="s">
        <v>2097</v>
      </c>
      <c r="C19864" s="20" t="s">
        <v>22310</v>
      </c>
      <c r="D19864" s="20" t="s">
        <v>22388</v>
      </c>
      <c r="E19864" s="20" t="s">
        <v>2741</v>
      </c>
      <c r="F19864" s="20" t="s">
        <v>22312</v>
      </c>
      <c r="G19864" s="20" t="s">
        <v>2127</v>
      </c>
      <c r="H19864" s="20" t="s">
        <v>1591</v>
      </c>
      <c r="I19864" s="20" t="s">
        <v>2743</v>
      </c>
      <c r="J19864" s="20" t="s">
        <v>2736</v>
      </c>
      <c r="K19864" s="387">
        <v>41275</v>
      </c>
      <c r="L19864" s="387">
        <v>52232</v>
      </c>
      <c r="M19864" s="388">
        <v>98227.49</v>
      </c>
      <c r="N19864" s="389">
        <v>45809</v>
      </c>
      <c r="O19864" s="389" t="s">
        <v>2713</v>
      </c>
      <c r="P19864" s="389" t="s">
        <v>2038</v>
      </c>
      <c r="Q19864" s="20" t="s">
        <v>2737</v>
      </c>
      <c r="R19864" s="380">
        <v>0</v>
      </c>
      <c r="S19864" s="375">
        <v>0</v>
      </c>
    </row>
    <row r="19865" spans="2:19">
      <c r="B19865" s="20" t="s">
        <v>2097</v>
      </c>
      <c r="C19865" s="20" t="s">
        <v>22310</v>
      </c>
      <c r="D19865" s="20" t="s">
        <v>22388</v>
      </c>
      <c r="E19865" s="20" t="s">
        <v>2741</v>
      </c>
      <c r="F19865" s="20" t="s">
        <v>22312</v>
      </c>
      <c r="G19865" s="20" t="s">
        <v>2127</v>
      </c>
      <c r="H19865" s="20" t="s">
        <v>1591</v>
      </c>
      <c r="I19865" s="20" t="s">
        <v>2754</v>
      </c>
      <c r="J19865" s="20" t="s">
        <v>2761</v>
      </c>
      <c r="K19865" s="387">
        <v>42308</v>
      </c>
      <c r="L19865" s="387">
        <v>53268</v>
      </c>
      <c r="M19865" s="388">
        <v>20123.22</v>
      </c>
      <c r="N19865" s="389">
        <v>45809</v>
      </c>
      <c r="O19865" s="389" t="s">
        <v>2713</v>
      </c>
      <c r="P19865" s="389" t="s">
        <v>2038</v>
      </c>
      <c r="Q19865" s="20" t="s">
        <v>2762</v>
      </c>
      <c r="R19865" s="380">
        <v>0</v>
      </c>
      <c r="S19865" s="375">
        <v>0</v>
      </c>
    </row>
    <row r="19866" spans="2:19">
      <c r="B19866" s="20" t="s">
        <v>2097</v>
      </c>
      <c r="C19866" s="20" t="s">
        <v>22310</v>
      </c>
      <c r="D19866" s="20" t="s">
        <v>22389</v>
      </c>
      <c r="E19866" s="20" t="s">
        <v>2741</v>
      </c>
      <c r="F19866" s="20" t="s">
        <v>22318</v>
      </c>
      <c r="G19866" s="20" t="s">
        <v>2127</v>
      </c>
      <c r="H19866" s="20" t="s">
        <v>1591</v>
      </c>
      <c r="I19866" s="20" t="s">
        <v>2887</v>
      </c>
      <c r="J19866" s="20" t="s">
        <v>22321</v>
      </c>
      <c r="K19866" s="387" t="s">
        <v>2038</v>
      </c>
      <c r="L19866" s="387" t="s">
        <v>2038</v>
      </c>
      <c r="M19866" s="388">
        <v>1128782.6399999999</v>
      </c>
      <c r="N19866" s="389">
        <v>45809</v>
      </c>
      <c r="O19866" s="389" t="s">
        <v>2724</v>
      </c>
      <c r="P19866" s="389" t="s">
        <v>2493</v>
      </c>
      <c r="Q19866" s="20" t="s">
        <v>22390</v>
      </c>
      <c r="R19866" s="380">
        <v>0</v>
      </c>
      <c r="S19866" s="375">
        <v>0</v>
      </c>
    </row>
    <row r="19867" spans="2:19">
      <c r="B19867" s="20" t="s">
        <v>2097</v>
      </c>
      <c r="C19867" s="20" t="s">
        <v>22310</v>
      </c>
      <c r="D19867" s="20" t="s">
        <v>22391</v>
      </c>
      <c r="E19867" s="20" t="s">
        <v>2741</v>
      </c>
      <c r="F19867" s="20" t="s">
        <v>22312</v>
      </c>
      <c r="G19867" s="20" t="s">
        <v>2127</v>
      </c>
      <c r="H19867" s="20" t="s">
        <v>1591</v>
      </c>
      <c r="I19867" s="20" t="s">
        <v>2743</v>
      </c>
      <c r="J19867" s="20" t="s">
        <v>2736</v>
      </c>
      <c r="K19867" s="387">
        <v>41275</v>
      </c>
      <c r="L19867" s="387">
        <v>52232</v>
      </c>
      <c r="M19867" s="388">
        <v>25024.62</v>
      </c>
      <c r="N19867" s="389">
        <v>45809</v>
      </c>
      <c r="O19867" s="389" t="s">
        <v>2713</v>
      </c>
      <c r="P19867" s="389" t="s">
        <v>2038</v>
      </c>
      <c r="Q19867" s="20" t="s">
        <v>2737</v>
      </c>
      <c r="R19867" s="380">
        <v>0</v>
      </c>
      <c r="S19867" s="375">
        <v>0</v>
      </c>
    </row>
    <row r="19868" spans="2:19">
      <c r="B19868" s="20" t="s">
        <v>2097</v>
      </c>
      <c r="C19868" s="20" t="s">
        <v>22310</v>
      </c>
      <c r="D19868" s="20" t="s">
        <v>22392</v>
      </c>
      <c r="E19868" s="20" t="s">
        <v>2741</v>
      </c>
      <c r="F19868" s="20" t="s">
        <v>22314</v>
      </c>
      <c r="G19868" s="20" t="s">
        <v>2127</v>
      </c>
      <c r="H19868" s="20" t="s">
        <v>1591</v>
      </c>
      <c r="I19868" s="20" t="s">
        <v>2743</v>
      </c>
      <c r="J19868" s="20" t="s">
        <v>2736</v>
      </c>
      <c r="K19868" s="387">
        <v>41275</v>
      </c>
      <c r="L19868" s="387">
        <v>52232</v>
      </c>
      <c r="M19868" s="388">
        <v>25024.62</v>
      </c>
      <c r="N19868" s="389">
        <v>45809</v>
      </c>
      <c r="O19868" s="389" t="s">
        <v>2713</v>
      </c>
      <c r="P19868" s="389" t="s">
        <v>2038</v>
      </c>
      <c r="Q19868" s="20" t="s">
        <v>2737</v>
      </c>
      <c r="R19868" s="380">
        <v>0</v>
      </c>
      <c r="S19868" s="375">
        <v>0</v>
      </c>
    </row>
    <row r="19869" spans="2:19">
      <c r="B19869" s="20" t="s">
        <v>2097</v>
      </c>
      <c r="C19869" s="20" t="s">
        <v>22310</v>
      </c>
      <c r="D19869" s="20" t="s">
        <v>22393</v>
      </c>
      <c r="E19869" s="20" t="s">
        <v>2741</v>
      </c>
      <c r="F19869" s="20" t="s">
        <v>22316</v>
      </c>
      <c r="G19869" s="20" t="s">
        <v>2127</v>
      </c>
      <c r="H19869" s="20" t="s">
        <v>1591</v>
      </c>
      <c r="I19869" s="20" t="s">
        <v>2743</v>
      </c>
      <c r="J19869" s="20" t="s">
        <v>2736</v>
      </c>
      <c r="K19869" s="387">
        <v>41275</v>
      </c>
      <c r="L19869" s="387">
        <v>52232</v>
      </c>
      <c r="M19869" s="388">
        <v>25024.62</v>
      </c>
      <c r="N19869" s="389">
        <v>45809</v>
      </c>
      <c r="O19869" s="389" t="s">
        <v>2713</v>
      </c>
      <c r="P19869" s="389" t="s">
        <v>2038</v>
      </c>
      <c r="Q19869" s="20" t="s">
        <v>2737</v>
      </c>
      <c r="R19869" s="380">
        <v>0</v>
      </c>
      <c r="S19869" s="375">
        <v>0</v>
      </c>
    </row>
    <row r="19870" spans="2:19">
      <c r="B19870" s="20" t="s">
        <v>2097</v>
      </c>
      <c r="C19870" s="20" t="s">
        <v>22310</v>
      </c>
      <c r="D19870" s="20" t="s">
        <v>22394</v>
      </c>
      <c r="E19870" s="20" t="s">
        <v>2741</v>
      </c>
      <c r="F19870" s="20" t="s">
        <v>22318</v>
      </c>
      <c r="G19870" s="20" t="s">
        <v>2127</v>
      </c>
      <c r="H19870" s="20" t="s">
        <v>1591</v>
      </c>
      <c r="I19870" s="20" t="s">
        <v>2743</v>
      </c>
      <c r="J19870" s="20" t="s">
        <v>2736</v>
      </c>
      <c r="K19870" s="387">
        <v>41275</v>
      </c>
      <c r="L19870" s="387">
        <v>52232</v>
      </c>
      <c r="M19870" s="388">
        <v>25024.62</v>
      </c>
      <c r="N19870" s="389">
        <v>45809</v>
      </c>
      <c r="O19870" s="389" t="s">
        <v>2713</v>
      </c>
      <c r="P19870" s="389" t="s">
        <v>2038</v>
      </c>
      <c r="Q19870" s="20" t="s">
        <v>2737</v>
      </c>
      <c r="R19870" s="380">
        <v>0</v>
      </c>
      <c r="S19870" s="375">
        <v>0</v>
      </c>
    </row>
    <row r="19871" spans="2:19">
      <c r="B19871" s="20" t="s">
        <v>2097</v>
      </c>
      <c r="C19871" s="20" t="s">
        <v>22310</v>
      </c>
      <c r="D19871" s="20" t="s">
        <v>22395</v>
      </c>
      <c r="E19871" s="20" t="s">
        <v>2741</v>
      </c>
      <c r="F19871" s="20" t="s">
        <v>22312</v>
      </c>
      <c r="G19871" s="20" t="s">
        <v>2127</v>
      </c>
      <c r="H19871" s="20" t="s">
        <v>1591</v>
      </c>
      <c r="I19871" s="20" t="s">
        <v>2743</v>
      </c>
      <c r="J19871" s="20" t="s">
        <v>2736</v>
      </c>
      <c r="K19871" s="387">
        <v>41275</v>
      </c>
      <c r="L19871" s="387">
        <v>52232</v>
      </c>
      <c r="M19871" s="388">
        <v>42629.66</v>
      </c>
      <c r="N19871" s="389">
        <v>45809</v>
      </c>
      <c r="O19871" s="389" t="s">
        <v>2713</v>
      </c>
      <c r="P19871" s="389" t="s">
        <v>2038</v>
      </c>
      <c r="Q19871" s="20" t="s">
        <v>2737</v>
      </c>
      <c r="R19871" s="380">
        <v>0</v>
      </c>
      <c r="S19871" s="375">
        <v>0</v>
      </c>
    </row>
    <row r="19872" spans="2:19">
      <c r="B19872" s="20" t="s">
        <v>2097</v>
      </c>
      <c r="C19872" s="20" t="s">
        <v>22310</v>
      </c>
      <c r="D19872" s="20" t="s">
        <v>22396</v>
      </c>
      <c r="E19872" s="20" t="s">
        <v>2741</v>
      </c>
      <c r="F19872" s="20" t="s">
        <v>22314</v>
      </c>
      <c r="G19872" s="20" t="s">
        <v>2127</v>
      </c>
      <c r="H19872" s="20" t="s">
        <v>1591</v>
      </c>
      <c r="I19872" s="20" t="s">
        <v>2743</v>
      </c>
      <c r="J19872" s="20" t="s">
        <v>2736</v>
      </c>
      <c r="K19872" s="387">
        <v>41275</v>
      </c>
      <c r="L19872" s="387">
        <v>52232</v>
      </c>
      <c r="M19872" s="388">
        <v>21554.9</v>
      </c>
      <c r="N19872" s="389">
        <v>45809</v>
      </c>
      <c r="O19872" s="389" t="s">
        <v>2713</v>
      </c>
      <c r="P19872" s="389" t="s">
        <v>2038</v>
      </c>
      <c r="Q19872" s="20" t="s">
        <v>2737</v>
      </c>
      <c r="R19872" s="380">
        <v>0</v>
      </c>
      <c r="S19872" s="375">
        <v>0</v>
      </c>
    </row>
    <row r="19873" spans="2:19">
      <c r="B19873" s="20" t="s">
        <v>2097</v>
      </c>
      <c r="C19873" s="20" t="s">
        <v>22310</v>
      </c>
      <c r="D19873" s="20" t="s">
        <v>22397</v>
      </c>
      <c r="E19873" s="20" t="s">
        <v>2741</v>
      </c>
      <c r="F19873" s="20" t="s">
        <v>22316</v>
      </c>
      <c r="G19873" s="20" t="s">
        <v>2127</v>
      </c>
      <c r="H19873" s="20" t="s">
        <v>1591</v>
      </c>
      <c r="I19873" s="20" t="s">
        <v>2743</v>
      </c>
      <c r="J19873" s="20" t="s">
        <v>2736</v>
      </c>
      <c r="K19873" s="387">
        <v>41275</v>
      </c>
      <c r="L19873" s="387">
        <v>52232</v>
      </c>
      <c r="M19873" s="388">
        <v>21554.9</v>
      </c>
      <c r="N19873" s="389">
        <v>45809</v>
      </c>
      <c r="O19873" s="389" t="s">
        <v>2713</v>
      </c>
      <c r="P19873" s="389" t="s">
        <v>2038</v>
      </c>
      <c r="Q19873" s="20" t="s">
        <v>2737</v>
      </c>
      <c r="R19873" s="380">
        <v>0</v>
      </c>
      <c r="S19873" s="375">
        <v>0</v>
      </c>
    </row>
    <row r="19874" spans="2:19">
      <c r="B19874" s="20" t="s">
        <v>2097</v>
      </c>
      <c r="C19874" s="20" t="s">
        <v>22310</v>
      </c>
      <c r="D19874" s="20" t="s">
        <v>22398</v>
      </c>
      <c r="E19874" s="20" t="s">
        <v>2741</v>
      </c>
      <c r="F19874" s="20" t="s">
        <v>22318</v>
      </c>
      <c r="G19874" s="20" t="s">
        <v>2127</v>
      </c>
      <c r="H19874" s="20" t="s">
        <v>1591</v>
      </c>
      <c r="I19874" s="20" t="s">
        <v>2743</v>
      </c>
      <c r="J19874" s="20" t="s">
        <v>2736</v>
      </c>
      <c r="K19874" s="387">
        <v>41275</v>
      </c>
      <c r="L19874" s="387">
        <v>52232</v>
      </c>
      <c r="M19874" s="388">
        <v>21554.9</v>
      </c>
      <c r="N19874" s="389">
        <v>45809</v>
      </c>
      <c r="O19874" s="389" t="s">
        <v>2713</v>
      </c>
      <c r="P19874" s="389" t="s">
        <v>2038</v>
      </c>
      <c r="Q19874" s="20" t="s">
        <v>2737</v>
      </c>
      <c r="R19874" s="380">
        <v>0</v>
      </c>
      <c r="S19874" s="375">
        <v>0</v>
      </c>
    </row>
    <row r="19875" spans="2:19">
      <c r="B19875" s="20" t="s">
        <v>2097</v>
      </c>
      <c r="C19875" s="20" t="s">
        <v>22310</v>
      </c>
      <c r="D19875" s="20" t="s">
        <v>22399</v>
      </c>
      <c r="E19875" s="20" t="s">
        <v>2709</v>
      </c>
      <c r="F19875" s="20" t="s">
        <v>22346</v>
      </c>
      <c r="G19875" s="20" t="s">
        <v>2127</v>
      </c>
      <c r="H19875" s="20" t="s">
        <v>1591</v>
      </c>
      <c r="I19875" s="20" t="s">
        <v>2743</v>
      </c>
      <c r="J19875" s="20" t="s">
        <v>2736</v>
      </c>
      <c r="K19875" s="387">
        <v>41275</v>
      </c>
      <c r="L19875" s="387">
        <v>52232</v>
      </c>
      <c r="M19875" s="388">
        <v>42629.66</v>
      </c>
      <c r="N19875" s="389">
        <v>45809</v>
      </c>
      <c r="O19875" s="389" t="s">
        <v>2713</v>
      </c>
      <c r="P19875" s="389" t="s">
        <v>2038</v>
      </c>
      <c r="Q19875" s="20" t="s">
        <v>2737</v>
      </c>
      <c r="R19875" s="380">
        <v>0</v>
      </c>
      <c r="S19875" s="375">
        <v>0</v>
      </c>
    </row>
    <row r="19876" spans="2:19">
      <c r="B19876" s="20" t="s">
        <v>2097</v>
      </c>
      <c r="C19876" s="20" t="s">
        <v>22310</v>
      </c>
      <c r="D19876" s="20" t="s">
        <v>22400</v>
      </c>
      <c r="E19876" s="20" t="s">
        <v>2709</v>
      </c>
      <c r="F19876" s="20" t="s">
        <v>22346</v>
      </c>
      <c r="G19876" s="20" t="s">
        <v>2127</v>
      </c>
      <c r="H19876" s="20" t="s">
        <v>1591</v>
      </c>
      <c r="I19876" s="20" t="s">
        <v>2743</v>
      </c>
      <c r="J19876" s="20" t="s">
        <v>2736</v>
      </c>
      <c r="K19876" s="387">
        <v>41275</v>
      </c>
      <c r="L19876" s="387">
        <v>52232</v>
      </c>
      <c r="M19876" s="388">
        <v>57640.59</v>
      </c>
      <c r="N19876" s="389">
        <v>45809</v>
      </c>
      <c r="O19876" s="389" t="s">
        <v>2713</v>
      </c>
      <c r="P19876" s="389" t="s">
        <v>2038</v>
      </c>
      <c r="Q19876" s="20" t="s">
        <v>2737</v>
      </c>
      <c r="R19876" s="380">
        <v>0</v>
      </c>
      <c r="S19876" s="375">
        <v>0</v>
      </c>
    </row>
    <row r="19877" spans="2:19">
      <c r="B19877" s="20" t="s">
        <v>2097</v>
      </c>
      <c r="C19877" s="20" t="s">
        <v>22310</v>
      </c>
      <c r="D19877" s="20" t="s">
        <v>22401</v>
      </c>
      <c r="E19877" s="20" t="s">
        <v>2709</v>
      </c>
      <c r="F19877" s="20" t="s">
        <v>22359</v>
      </c>
      <c r="G19877" s="20" t="s">
        <v>2127</v>
      </c>
      <c r="H19877" s="20" t="s">
        <v>1591</v>
      </c>
      <c r="I19877" s="20" t="s">
        <v>2743</v>
      </c>
      <c r="J19877" s="20" t="s">
        <v>2736</v>
      </c>
      <c r="K19877" s="387">
        <v>41275</v>
      </c>
      <c r="L19877" s="387">
        <v>52232</v>
      </c>
      <c r="M19877" s="388">
        <v>242081.37</v>
      </c>
      <c r="N19877" s="389">
        <v>45809</v>
      </c>
      <c r="O19877" s="389" t="s">
        <v>2713</v>
      </c>
      <c r="P19877" s="389" t="s">
        <v>2038</v>
      </c>
      <c r="Q19877" s="20" t="s">
        <v>2737</v>
      </c>
      <c r="R19877" s="380">
        <v>0</v>
      </c>
      <c r="S19877" s="375">
        <v>0</v>
      </c>
    </row>
    <row r="19878" spans="2:19">
      <c r="B19878" s="20" t="s">
        <v>2097</v>
      </c>
      <c r="C19878" s="20" t="s">
        <v>22310</v>
      </c>
      <c r="D19878" s="20" t="s">
        <v>22402</v>
      </c>
      <c r="E19878" s="20" t="s">
        <v>2709</v>
      </c>
      <c r="F19878" s="20" t="s">
        <v>22359</v>
      </c>
      <c r="G19878" s="20" t="s">
        <v>2127</v>
      </c>
      <c r="H19878" s="20" t="s">
        <v>1591</v>
      </c>
      <c r="I19878" s="20" t="s">
        <v>2743</v>
      </c>
      <c r="J19878" s="20" t="s">
        <v>2736</v>
      </c>
      <c r="K19878" s="387">
        <v>41275</v>
      </c>
      <c r="L19878" s="387">
        <v>52232</v>
      </c>
      <c r="M19878" s="388">
        <v>242081.37</v>
      </c>
      <c r="N19878" s="389">
        <v>45809</v>
      </c>
      <c r="O19878" s="389" t="s">
        <v>2713</v>
      </c>
      <c r="P19878" s="389" t="s">
        <v>2038</v>
      </c>
      <c r="Q19878" s="20" t="s">
        <v>2737</v>
      </c>
      <c r="R19878" s="380">
        <v>0</v>
      </c>
      <c r="S19878" s="375">
        <v>0</v>
      </c>
    </row>
    <row r="19879" spans="2:19">
      <c r="B19879" s="20" t="s">
        <v>2097</v>
      </c>
      <c r="C19879" s="20" t="s">
        <v>22310</v>
      </c>
      <c r="D19879" s="20" t="s">
        <v>22403</v>
      </c>
      <c r="E19879" s="20" t="s">
        <v>2709</v>
      </c>
      <c r="F19879" s="20" t="s">
        <v>14030</v>
      </c>
      <c r="G19879" s="20" t="s">
        <v>2127</v>
      </c>
      <c r="H19879" s="20" t="s">
        <v>1591</v>
      </c>
      <c r="I19879" s="20" t="s">
        <v>2743</v>
      </c>
      <c r="J19879" s="20" t="s">
        <v>2736</v>
      </c>
      <c r="K19879" s="387">
        <v>41275</v>
      </c>
      <c r="L19879" s="387">
        <v>52232</v>
      </c>
      <c r="M19879" s="388">
        <v>297201.40000000002</v>
      </c>
      <c r="N19879" s="389">
        <v>45809</v>
      </c>
      <c r="O19879" s="389" t="s">
        <v>2713</v>
      </c>
      <c r="P19879" s="389" t="s">
        <v>2038</v>
      </c>
      <c r="Q19879" s="20" t="s">
        <v>2737</v>
      </c>
      <c r="R19879" s="380">
        <v>0</v>
      </c>
      <c r="S19879" s="375">
        <v>0</v>
      </c>
    </row>
    <row r="19880" spans="2:19">
      <c r="B19880" s="20" t="s">
        <v>2097</v>
      </c>
      <c r="C19880" s="20" t="s">
        <v>22310</v>
      </c>
      <c r="D19880" s="20" t="s">
        <v>22404</v>
      </c>
      <c r="E19880" s="20" t="s">
        <v>2709</v>
      </c>
      <c r="F19880" s="20" t="s">
        <v>14027</v>
      </c>
      <c r="G19880" s="20" t="s">
        <v>2127</v>
      </c>
      <c r="H19880" s="20" t="s">
        <v>1591</v>
      </c>
      <c r="I19880" s="20" t="s">
        <v>2743</v>
      </c>
      <c r="J19880" s="20" t="s">
        <v>2736</v>
      </c>
      <c r="K19880" s="387">
        <v>41275</v>
      </c>
      <c r="L19880" s="387">
        <v>52232</v>
      </c>
      <c r="M19880" s="388">
        <v>297201.40000000002</v>
      </c>
      <c r="N19880" s="389">
        <v>45809</v>
      </c>
      <c r="O19880" s="389" t="s">
        <v>2713</v>
      </c>
      <c r="P19880" s="389" t="s">
        <v>2038</v>
      </c>
      <c r="Q19880" s="20" t="s">
        <v>2737</v>
      </c>
      <c r="R19880" s="380">
        <v>0</v>
      </c>
      <c r="S19880" s="375">
        <v>0</v>
      </c>
    </row>
    <row r="19881" spans="2:19">
      <c r="B19881" s="20" t="s">
        <v>2097</v>
      </c>
      <c r="C19881" s="20" t="s">
        <v>22310</v>
      </c>
      <c r="D19881" s="20" t="s">
        <v>22404</v>
      </c>
      <c r="E19881" s="20" t="s">
        <v>2709</v>
      </c>
      <c r="F19881" s="20" t="s">
        <v>14027</v>
      </c>
      <c r="G19881" s="20" t="s">
        <v>2127</v>
      </c>
      <c r="H19881" s="20" t="s">
        <v>1591</v>
      </c>
      <c r="I19881" s="20" t="s">
        <v>2711</v>
      </c>
      <c r="J19881" s="20" t="s">
        <v>2769</v>
      </c>
      <c r="K19881" s="387">
        <v>42100</v>
      </c>
      <c r="L19881" s="387">
        <v>49947</v>
      </c>
      <c r="M19881" s="388">
        <v>24915.360000000001</v>
      </c>
      <c r="N19881" s="389">
        <v>45809</v>
      </c>
      <c r="O19881" s="389" t="s">
        <v>2713</v>
      </c>
      <c r="P19881" s="389" t="s">
        <v>2038</v>
      </c>
      <c r="Q19881" s="20" t="s">
        <v>22405</v>
      </c>
      <c r="R19881" s="380">
        <v>0</v>
      </c>
      <c r="S19881" s="375">
        <v>0</v>
      </c>
    </row>
    <row r="19882" spans="2:19">
      <c r="B19882" s="20" t="s">
        <v>2097</v>
      </c>
      <c r="C19882" s="20" t="s">
        <v>22310</v>
      </c>
      <c r="D19882" s="20" t="s">
        <v>22404</v>
      </c>
      <c r="E19882" s="20" t="s">
        <v>2709</v>
      </c>
      <c r="F19882" s="20" t="s">
        <v>14027</v>
      </c>
      <c r="G19882" s="20" t="s">
        <v>2127</v>
      </c>
      <c r="H19882" s="20" t="s">
        <v>1591</v>
      </c>
      <c r="I19882" s="20" t="s">
        <v>2754</v>
      </c>
      <c r="J19882" s="20" t="s">
        <v>2755</v>
      </c>
      <c r="K19882" s="387">
        <v>42208</v>
      </c>
      <c r="L19882" s="387">
        <v>53394</v>
      </c>
      <c r="M19882" s="388">
        <v>196202.57</v>
      </c>
      <c r="N19882" s="389">
        <v>45809</v>
      </c>
      <c r="O19882" s="389" t="s">
        <v>2713</v>
      </c>
      <c r="P19882" s="389" t="s">
        <v>2038</v>
      </c>
      <c r="Q19882" s="20" t="s">
        <v>21281</v>
      </c>
      <c r="R19882" s="380">
        <v>0</v>
      </c>
      <c r="S19882" s="375">
        <v>0</v>
      </c>
    </row>
    <row r="19883" spans="2:19">
      <c r="B19883" s="20" t="s">
        <v>2097</v>
      </c>
      <c r="C19883" s="20" t="s">
        <v>22310</v>
      </c>
      <c r="D19883" s="20" t="s">
        <v>22404</v>
      </c>
      <c r="E19883" s="20" t="s">
        <v>2709</v>
      </c>
      <c r="F19883" s="20" t="s">
        <v>14027</v>
      </c>
      <c r="G19883" s="20" t="s">
        <v>2127</v>
      </c>
      <c r="H19883" s="20" t="s">
        <v>1591</v>
      </c>
      <c r="I19883" s="20" t="s">
        <v>2754</v>
      </c>
      <c r="J19883" s="20" t="s">
        <v>2755</v>
      </c>
      <c r="K19883" s="387">
        <v>42208</v>
      </c>
      <c r="L19883" s="387">
        <v>52336</v>
      </c>
      <c r="M19883" s="388">
        <v>62862.68</v>
      </c>
      <c r="N19883" s="389">
        <v>45809</v>
      </c>
      <c r="O19883" s="389" t="s">
        <v>2713</v>
      </c>
      <c r="P19883" s="389" t="s">
        <v>2038</v>
      </c>
      <c r="Q19883" s="20" t="s">
        <v>21853</v>
      </c>
      <c r="R19883" s="380">
        <v>0</v>
      </c>
      <c r="S19883" s="375">
        <v>0</v>
      </c>
    </row>
    <row r="19884" spans="2:19">
      <c r="B19884" s="20" t="s">
        <v>2097</v>
      </c>
      <c r="C19884" s="20" t="s">
        <v>22310</v>
      </c>
      <c r="D19884" s="20" t="s">
        <v>22404</v>
      </c>
      <c r="E19884" s="20" t="s">
        <v>2709</v>
      </c>
      <c r="F19884" s="20" t="s">
        <v>14027</v>
      </c>
      <c r="G19884" s="20" t="s">
        <v>2127</v>
      </c>
      <c r="H19884" s="20" t="s">
        <v>1591</v>
      </c>
      <c r="I19884" s="20" t="s">
        <v>2754</v>
      </c>
      <c r="J19884" s="20" t="s">
        <v>2755</v>
      </c>
      <c r="K19884" s="387">
        <v>42536</v>
      </c>
      <c r="L19884" s="387">
        <v>52998</v>
      </c>
      <c r="M19884" s="388">
        <v>47031.18</v>
      </c>
      <c r="N19884" s="389">
        <v>45809</v>
      </c>
      <c r="O19884" s="389" t="s">
        <v>2713</v>
      </c>
      <c r="P19884" s="389" t="s">
        <v>2038</v>
      </c>
      <c r="Q19884" s="20" t="s">
        <v>22406</v>
      </c>
      <c r="R19884" s="380">
        <v>0</v>
      </c>
      <c r="S19884" s="375">
        <v>0</v>
      </c>
    </row>
    <row r="19885" spans="2:19">
      <c r="B19885" s="20" t="s">
        <v>2097</v>
      </c>
      <c r="C19885" s="20" t="s">
        <v>22310</v>
      </c>
      <c r="D19885" s="20" t="s">
        <v>22404</v>
      </c>
      <c r="E19885" s="20" t="s">
        <v>2709</v>
      </c>
      <c r="F19885" s="20" t="s">
        <v>14027</v>
      </c>
      <c r="G19885" s="20" t="s">
        <v>2127</v>
      </c>
      <c r="H19885" s="20" t="s">
        <v>1591</v>
      </c>
      <c r="I19885" s="20" t="s">
        <v>2754</v>
      </c>
      <c r="J19885" s="20" t="s">
        <v>2761</v>
      </c>
      <c r="K19885" s="387">
        <v>43100</v>
      </c>
      <c r="L19885" s="387">
        <v>51865</v>
      </c>
      <c r="M19885" s="388">
        <v>44785.72</v>
      </c>
      <c r="N19885" s="389">
        <v>45809</v>
      </c>
      <c r="O19885" s="389" t="s">
        <v>2713</v>
      </c>
      <c r="P19885" s="389" t="s">
        <v>2038</v>
      </c>
      <c r="Q19885" s="20" t="s">
        <v>2762</v>
      </c>
      <c r="R19885" s="380">
        <v>0</v>
      </c>
      <c r="S19885" s="375">
        <v>0</v>
      </c>
    </row>
    <row r="19886" spans="2:19">
      <c r="B19886" s="20" t="s">
        <v>2097</v>
      </c>
      <c r="C19886" s="20" t="s">
        <v>22310</v>
      </c>
      <c r="D19886" s="20" t="s">
        <v>22407</v>
      </c>
      <c r="E19886" s="20" t="s">
        <v>2709</v>
      </c>
      <c r="F19886" s="20" t="s">
        <v>14013</v>
      </c>
      <c r="G19886" s="20" t="s">
        <v>2127</v>
      </c>
      <c r="H19886" s="20" t="s">
        <v>1591</v>
      </c>
      <c r="I19886" s="20" t="s">
        <v>2743</v>
      </c>
      <c r="J19886" s="20" t="s">
        <v>2736</v>
      </c>
      <c r="K19886" s="387">
        <v>41275</v>
      </c>
      <c r="L19886" s="387">
        <v>52232</v>
      </c>
      <c r="M19886" s="388">
        <v>297201.40000000002</v>
      </c>
      <c r="N19886" s="389">
        <v>45809</v>
      </c>
      <c r="O19886" s="389" t="s">
        <v>2713</v>
      </c>
      <c r="P19886" s="389" t="s">
        <v>2038</v>
      </c>
      <c r="Q19886" s="20" t="s">
        <v>2737</v>
      </c>
      <c r="R19886" s="380">
        <v>0</v>
      </c>
      <c r="S19886" s="375">
        <v>0</v>
      </c>
    </row>
    <row r="19887" spans="2:19">
      <c r="B19887" s="20" t="s">
        <v>2097</v>
      </c>
      <c r="C19887" s="20" t="s">
        <v>22310</v>
      </c>
      <c r="D19887" s="20" t="s">
        <v>22407</v>
      </c>
      <c r="E19887" s="20" t="s">
        <v>2709</v>
      </c>
      <c r="F19887" s="20" t="s">
        <v>14013</v>
      </c>
      <c r="G19887" s="20" t="s">
        <v>2127</v>
      </c>
      <c r="H19887" s="20" t="s">
        <v>1591</v>
      </c>
      <c r="I19887" s="20" t="s">
        <v>2711</v>
      </c>
      <c r="J19887" s="20" t="s">
        <v>2769</v>
      </c>
      <c r="K19887" s="387">
        <v>42100</v>
      </c>
      <c r="L19887" s="387">
        <v>49947</v>
      </c>
      <c r="M19887" s="388">
        <v>24915.360000000001</v>
      </c>
      <c r="N19887" s="389">
        <v>45809</v>
      </c>
      <c r="O19887" s="389" t="s">
        <v>2713</v>
      </c>
      <c r="P19887" s="389" t="s">
        <v>2038</v>
      </c>
      <c r="Q19887" s="20" t="s">
        <v>22408</v>
      </c>
      <c r="R19887" s="380">
        <v>0</v>
      </c>
      <c r="S19887" s="375">
        <v>0</v>
      </c>
    </row>
    <row r="19888" spans="2:19">
      <c r="B19888" s="20" t="s">
        <v>2097</v>
      </c>
      <c r="C19888" s="20" t="s">
        <v>22310</v>
      </c>
      <c r="D19888" s="20" t="s">
        <v>22407</v>
      </c>
      <c r="E19888" s="20" t="s">
        <v>2709</v>
      </c>
      <c r="F19888" s="20" t="s">
        <v>14013</v>
      </c>
      <c r="G19888" s="20" t="s">
        <v>2127</v>
      </c>
      <c r="H19888" s="20" t="s">
        <v>1591</v>
      </c>
      <c r="I19888" s="20" t="s">
        <v>2754</v>
      </c>
      <c r="J19888" s="20" t="s">
        <v>2755</v>
      </c>
      <c r="K19888" s="387">
        <v>42142</v>
      </c>
      <c r="L19888" s="387">
        <v>52209</v>
      </c>
      <c r="M19888" s="388">
        <v>45244.34</v>
      </c>
      <c r="N19888" s="389">
        <v>45809</v>
      </c>
      <c r="O19888" s="389" t="s">
        <v>2713</v>
      </c>
      <c r="P19888" s="389" t="s">
        <v>2038</v>
      </c>
      <c r="Q19888" s="20" t="s">
        <v>22409</v>
      </c>
      <c r="R19888" s="380">
        <v>0</v>
      </c>
      <c r="S19888" s="375">
        <v>0</v>
      </c>
    </row>
    <row r="19889" spans="2:19">
      <c r="B19889" s="20" t="s">
        <v>2097</v>
      </c>
      <c r="C19889" s="20" t="s">
        <v>22310</v>
      </c>
      <c r="D19889" s="20" t="s">
        <v>22407</v>
      </c>
      <c r="E19889" s="20" t="s">
        <v>2709</v>
      </c>
      <c r="F19889" s="20" t="s">
        <v>14013</v>
      </c>
      <c r="G19889" s="20" t="s">
        <v>2127</v>
      </c>
      <c r="H19889" s="20" t="s">
        <v>1591</v>
      </c>
      <c r="I19889" s="20" t="s">
        <v>2743</v>
      </c>
      <c r="J19889" s="20" t="s">
        <v>2738</v>
      </c>
      <c r="K19889" s="387">
        <v>42917</v>
      </c>
      <c r="L19889" s="387">
        <v>46934</v>
      </c>
      <c r="M19889" s="388">
        <v>1140473.8899999999</v>
      </c>
      <c r="N19889" s="389">
        <v>45809</v>
      </c>
      <c r="O19889" s="389" t="s">
        <v>2713</v>
      </c>
      <c r="P19889" s="389" t="s">
        <v>2038</v>
      </c>
      <c r="Q19889" s="20" t="s">
        <v>2739</v>
      </c>
      <c r="R19889" s="380">
        <v>0</v>
      </c>
      <c r="S19889" s="375">
        <v>0</v>
      </c>
    </row>
    <row r="19890" spans="2:19">
      <c r="B19890" s="20" t="s">
        <v>2097</v>
      </c>
      <c r="C19890" s="20" t="s">
        <v>22310</v>
      </c>
      <c r="D19890" s="20" t="s">
        <v>22407</v>
      </c>
      <c r="E19890" s="20" t="s">
        <v>2709</v>
      </c>
      <c r="F19890" s="20" t="s">
        <v>14013</v>
      </c>
      <c r="G19890" s="20" t="s">
        <v>2127</v>
      </c>
      <c r="H19890" s="20" t="s">
        <v>1591</v>
      </c>
      <c r="I19890" s="20" t="s">
        <v>2754</v>
      </c>
      <c r="J19890" s="20" t="s">
        <v>2761</v>
      </c>
      <c r="K19890" s="387">
        <v>42141</v>
      </c>
      <c r="L19890" s="387">
        <v>47619</v>
      </c>
      <c r="M19890" s="388">
        <v>176550.02</v>
      </c>
      <c r="N19890" s="389">
        <v>45809</v>
      </c>
      <c r="O19890" s="389" t="s">
        <v>2713</v>
      </c>
      <c r="P19890" s="389" t="s">
        <v>2038</v>
      </c>
      <c r="Q19890" s="20" t="s">
        <v>2762</v>
      </c>
      <c r="R19890" s="380">
        <v>0</v>
      </c>
      <c r="S19890" s="375">
        <v>0</v>
      </c>
    </row>
    <row r="19891" spans="2:19">
      <c r="B19891" s="20" t="s">
        <v>2097</v>
      </c>
      <c r="C19891" s="20" t="s">
        <v>22310</v>
      </c>
      <c r="D19891" s="20" t="s">
        <v>22410</v>
      </c>
      <c r="E19891" s="20" t="s">
        <v>2734</v>
      </c>
      <c r="F19891" s="20" t="s">
        <v>2038</v>
      </c>
      <c r="G19891" s="20" t="s">
        <v>2127</v>
      </c>
      <c r="H19891" s="20" t="s">
        <v>1591</v>
      </c>
      <c r="I19891" s="20" t="s">
        <v>2735</v>
      </c>
      <c r="J19891" s="20" t="s">
        <v>2736</v>
      </c>
      <c r="K19891" s="387">
        <v>41275</v>
      </c>
      <c r="L19891" s="387">
        <v>52232</v>
      </c>
      <c r="M19891" s="388">
        <v>111176.76</v>
      </c>
      <c r="N19891" s="389">
        <v>45809</v>
      </c>
      <c r="O19891" s="389" t="s">
        <v>2713</v>
      </c>
      <c r="P19891" s="389" t="s">
        <v>2038</v>
      </c>
      <c r="Q19891" s="20" t="s">
        <v>2737</v>
      </c>
      <c r="R19891" s="380">
        <v>0</v>
      </c>
      <c r="S19891" s="375">
        <v>0</v>
      </c>
    </row>
    <row r="19892" spans="2:19">
      <c r="B19892" s="20" t="s">
        <v>2097</v>
      </c>
      <c r="C19892" s="20" t="s">
        <v>22310</v>
      </c>
      <c r="D19892" s="20" t="s">
        <v>22410</v>
      </c>
      <c r="E19892" s="20" t="s">
        <v>2734</v>
      </c>
      <c r="F19892" s="20" t="s">
        <v>2038</v>
      </c>
      <c r="G19892" s="20" t="s">
        <v>2127</v>
      </c>
      <c r="H19892" s="20" t="s">
        <v>1591</v>
      </c>
      <c r="I19892" s="20" t="s">
        <v>2777</v>
      </c>
      <c r="J19892" s="20" t="s">
        <v>5292</v>
      </c>
      <c r="K19892" s="387">
        <v>41063</v>
      </c>
      <c r="L19892" s="387">
        <v>50065</v>
      </c>
      <c r="M19892" s="388">
        <v>52438.97</v>
      </c>
      <c r="N19892" s="389">
        <v>45809</v>
      </c>
      <c r="O19892" s="389" t="s">
        <v>2713</v>
      </c>
      <c r="P19892" s="389" t="s">
        <v>2038</v>
      </c>
      <c r="Q19892" s="20" t="s">
        <v>22411</v>
      </c>
      <c r="R19892" s="380">
        <v>0</v>
      </c>
      <c r="S19892" s="375">
        <v>0</v>
      </c>
    </row>
    <row r="19893" spans="2:19">
      <c r="B19893" s="20" t="s">
        <v>2097</v>
      </c>
      <c r="C19893" s="20" t="s">
        <v>22310</v>
      </c>
      <c r="D19893" s="20" t="s">
        <v>22410</v>
      </c>
      <c r="E19893" s="20" t="s">
        <v>2734</v>
      </c>
      <c r="F19893" s="20" t="s">
        <v>2038</v>
      </c>
      <c r="G19893" s="20" t="s">
        <v>2127</v>
      </c>
      <c r="H19893" s="20" t="s">
        <v>1591</v>
      </c>
      <c r="I19893" s="20" t="s">
        <v>2754</v>
      </c>
      <c r="J19893" s="20" t="s">
        <v>2765</v>
      </c>
      <c r="K19893" s="387">
        <v>42873</v>
      </c>
      <c r="L19893" s="387">
        <v>51480</v>
      </c>
      <c r="M19893" s="388">
        <v>4179.66</v>
      </c>
      <c r="N19893" s="389">
        <v>45809</v>
      </c>
      <c r="O19893" s="389" t="s">
        <v>2713</v>
      </c>
      <c r="P19893" s="389" t="s">
        <v>2038</v>
      </c>
      <c r="Q19893" s="20" t="s">
        <v>22412</v>
      </c>
      <c r="R19893" s="380">
        <v>0</v>
      </c>
      <c r="S19893" s="375">
        <v>0</v>
      </c>
    </row>
    <row r="19894" spans="2:19">
      <c r="B19894" s="20" t="s">
        <v>2097</v>
      </c>
      <c r="C19894" s="20" t="s">
        <v>22310</v>
      </c>
      <c r="D19894" s="20" t="s">
        <v>22410</v>
      </c>
      <c r="E19894" s="20" t="s">
        <v>2734</v>
      </c>
      <c r="F19894" s="20" t="s">
        <v>2038</v>
      </c>
      <c r="G19894" s="20" t="s">
        <v>2127</v>
      </c>
      <c r="H19894" s="20" t="s">
        <v>1591</v>
      </c>
      <c r="I19894" s="20" t="s">
        <v>2754</v>
      </c>
      <c r="J19894" s="20" t="s">
        <v>2761</v>
      </c>
      <c r="K19894" s="387">
        <v>44205</v>
      </c>
      <c r="L19894" s="387">
        <v>55894</v>
      </c>
      <c r="M19894" s="388">
        <v>207419.24</v>
      </c>
      <c r="N19894" s="389">
        <v>45809</v>
      </c>
      <c r="O19894" s="389" t="s">
        <v>2713</v>
      </c>
      <c r="P19894" s="389" t="s">
        <v>2038</v>
      </c>
      <c r="Q19894" s="20" t="s">
        <v>2762</v>
      </c>
      <c r="R19894" s="380">
        <v>0</v>
      </c>
      <c r="S19894" s="375">
        <v>0</v>
      </c>
    </row>
    <row r="19895" spans="2:19">
      <c r="B19895" s="20" t="s">
        <v>2097</v>
      </c>
      <c r="C19895" s="20" t="s">
        <v>22310</v>
      </c>
      <c r="D19895" s="20" t="s">
        <v>22413</v>
      </c>
      <c r="E19895" s="20" t="s">
        <v>2734</v>
      </c>
      <c r="F19895" s="20" t="s">
        <v>2038</v>
      </c>
      <c r="G19895" s="20" t="s">
        <v>2127</v>
      </c>
      <c r="H19895" s="20" t="s">
        <v>1591</v>
      </c>
      <c r="I19895" s="20" t="s">
        <v>2735</v>
      </c>
      <c r="J19895" s="20" t="s">
        <v>2736</v>
      </c>
      <c r="K19895" s="387">
        <v>41275</v>
      </c>
      <c r="L19895" s="387">
        <v>52232</v>
      </c>
      <c r="M19895" s="388">
        <v>111176.76</v>
      </c>
      <c r="N19895" s="389">
        <v>45809</v>
      </c>
      <c r="O19895" s="389" t="s">
        <v>2713</v>
      </c>
      <c r="P19895" s="389" t="s">
        <v>2038</v>
      </c>
      <c r="Q19895" s="20" t="s">
        <v>2737</v>
      </c>
      <c r="R19895" s="380">
        <v>0</v>
      </c>
      <c r="S19895" s="375">
        <v>0</v>
      </c>
    </row>
    <row r="19896" spans="2:19">
      <c r="B19896" s="20" t="s">
        <v>2097</v>
      </c>
      <c r="C19896" s="20" t="s">
        <v>22310</v>
      </c>
      <c r="D19896" s="20" t="s">
        <v>22413</v>
      </c>
      <c r="E19896" s="20" t="s">
        <v>2734</v>
      </c>
      <c r="F19896" s="20" t="s">
        <v>2038</v>
      </c>
      <c r="G19896" s="20" t="s">
        <v>2127</v>
      </c>
      <c r="H19896" s="20" t="s">
        <v>1591</v>
      </c>
      <c r="I19896" s="20" t="s">
        <v>2754</v>
      </c>
      <c r="J19896" s="20" t="s">
        <v>2755</v>
      </c>
      <c r="K19896" s="387">
        <v>42540</v>
      </c>
      <c r="L19896" s="387">
        <v>53002</v>
      </c>
      <c r="M19896" s="388">
        <v>39542.25</v>
      </c>
      <c r="N19896" s="389">
        <v>45809</v>
      </c>
      <c r="O19896" s="389" t="s">
        <v>2713</v>
      </c>
      <c r="P19896" s="389" t="s">
        <v>2038</v>
      </c>
      <c r="Q19896" s="20" t="s">
        <v>22414</v>
      </c>
      <c r="R19896" s="380">
        <v>0</v>
      </c>
      <c r="S19896" s="375">
        <v>0</v>
      </c>
    </row>
    <row r="19897" spans="2:19">
      <c r="B19897" s="20" t="s">
        <v>2097</v>
      </c>
      <c r="C19897" s="20" t="s">
        <v>22310</v>
      </c>
      <c r="D19897" s="20" t="s">
        <v>22413</v>
      </c>
      <c r="E19897" s="20" t="s">
        <v>2734</v>
      </c>
      <c r="F19897" s="20" t="s">
        <v>2038</v>
      </c>
      <c r="G19897" s="20" t="s">
        <v>2127</v>
      </c>
      <c r="H19897" s="20" t="s">
        <v>1591</v>
      </c>
      <c r="I19897" s="20" t="s">
        <v>2754</v>
      </c>
      <c r="J19897" s="20" t="s">
        <v>2755</v>
      </c>
      <c r="K19897" s="387">
        <v>42443</v>
      </c>
      <c r="L19897" s="387">
        <v>52814</v>
      </c>
      <c r="M19897" s="388">
        <v>28393.86</v>
      </c>
      <c r="N19897" s="389">
        <v>45809</v>
      </c>
      <c r="O19897" s="389" t="s">
        <v>2713</v>
      </c>
      <c r="P19897" s="389" t="s">
        <v>2038</v>
      </c>
      <c r="Q19897" s="20" t="s">
        <v>22415</v>
      </c>
      <c r="R19897" s="380">
        <v>0</v>
      </c>
      <c r="S19897" s="375">
        <v>0</v>
      </c>
    </row>
    <row r="19898" spans="2:19">
      <c r="B19898" s="20" t="s">
        <v>2097</v>
      </c>
      <c r="C19898" s="20" t="s">
        <v>22310</v>
      </c>
      <c r="D19898" s="20" t="s">
        <v>22413</v>
      </c>
      <c r="E19898" s="20" t="s">
        <v>2734</v>
      </c>
      <c r="F19898" s="20" t="s">
        <v>2038</v>
      </c>
      <c r="G19898" s="20" t="s">
        <v>2127</v>
      </c>
      <c r="H19898" s="20" t="s">
        <v>1591</v>
      </c>
      <c r="I19898" s="20" t="s">
        <v>2754</v>
      </c>
      <c r="J19898" s="20" t="s">
        <v>2761</v>
      </c>
      <c r="K19898" s="387">
        <v>44365</v>
      </c>
      <c r="L19898" s="387">
        <v>55325</v>
      </c>
      <c r="M19898" s="388">
        <v>81401.240000000005</v>
      </c>
      <c r="N19898" s="389">
        <v>45809</v>
      </c>
      <c r="O19898" s="389" t="s">
        <v>2713</v>
      </c>
      <c r="P19898" s="389" t="s">
        <v>2038</v>
      </c>
      <c r="Q19898" s="20" t="s">
        <v>2762</v>
      </c>
      <c r="R19898" s="380">
        <v>0</v>
      </c>
      <c r="S19898" s="375">
        <v>0</v>
      </c>
    </row>
    <row r="19899" spans="2:19">
      <c r="B19899" s="20" t="s">
        <v>2097</v>
      </c>
      <c r="C19899" s="20" t="s">
        <v>22310</v>
      </c>
      <c r="D19899" s="20" t="s">
        <v>22416</v>
      </c>
      <c r="E19899" s="20" t="s">
        <v>2734</v>
      </c>
      <c r="F19899" s="20" t="s">
        <v>2038</v>
      </c>
      <c r="G19899" s="20" t="s">
        <v>2127</v>
      </c>
      <c r="H19899" s="20" t="s">
        <v>1591</v>
      </c>
      <c r="I19899" s="20" t="s">
        <v>2735</v>
      </c>
      <c r="J19899" s="20" t="s">
        <v>2736</v>
      </c>
      <c r="K19899" s="387">
        <v>41275</v>
      </c>
      <c r="L19899" s="387">
        <v>52232</v>
      </c>
      <c r="M19899" s="388">
        <v>111176.76</v>
      </c>
      <c r="N19899" s="389">
        <v>45809</v>
      </c>
      <c r="O19899" s="389" t="s">
        <v>2713</v>
      </c>
      <c r="P19899" s="389" t="s">
        <v>2038</v>
      </c>
      <c r="Q19899" s="20" t="s">
        <v>2737</v>
      </c>
      <c r="R19899" s="380">
        <v>0</v>
      </c>
      <c r="S19899" s="375">
        <v>0</v>
      </c>
    </row>
    <row r="19900" spans="2:19">
      <c r="B19900" s="20" t="s">
        <v>2097</v>
      </c>
      <c r="C19900" s="20" t="s">
        <v>22310</v>
      </c>
      <c r="D19900" s="20" t="s">
        <v>22416</v>
      </c>
      <c r="E19900" s="20" t="s">
        <v>2734</v>
      </c>
      <c r="F19900" s="20" t="s">
        <v>2038</v>
      </c>
      <c r="G19900" s="20" t="s">
        <v>2127</v>
      </c>
      <c r="H19900" s="20" t="s">
        <v>1591</v>
      </c>
      <c r="I19900" s="20" t="s">
        <v>2754</v>
      </c>
      <c r="J19900" s="20" t="s">
        <v>2755</v>
      </c>
      <c r="K19900" s="387">
        <v>42526</v>
      </c>
      <c r="L19900" s="387">
        <v>52988</v>
      </c>
      <c r="M19900" s="388">
        <v>39490.480000000003</v>
      </c>
      <c r="N19900" s="389">
        <v>45809</v>
      </c>
      <c r="O19900" s="389" t="s">
        <v>2713</v>
      </c>
      <c r="P19900" s="389" t="s">
        <v>2038</v>
      </c>
      <c r="Q19900" s="20" t="s">
        <v>22417</v>
      </c>
      <c r="R19900" s="380">
        <v>0</v>
      </c>
      <c r="S19900" s="375">
        <v>0</v>
      </c>
    </row>
    <row r="19901" spans="2:19">
      <c r="B19901" s="20" t="s">
        <v>2097</v>
      </c>
      <c r="C19901" s="20" t="s">
        <v>22310</v>
      </c>
      <c r="D19901" s="20" t="s">
        <v>22416</v>
      </c>
      <c r="E19901" s="20" t="s">
        <v>2734</v>
      </c>
      <c r="F19901" s="20" t="s">
        <v>2038</v>
      </c>
      <c r="G19901" s="20" t="s">
        <v>2127</v>
      </c>
      <c r="H19901" s="20" t="s">
        <v>1591</v>
      </c>
      <c r="I19901" s="20" t="s">
        <v>2754</v>
      </c>
      <c r="J19901" s="20" t="s">
        <v>2755</v>
      </c>
      <c r="K19901" s="387">
        <v>42463</v>
      </c>
      <c r="L19901" s="387">
        <v>52865</v>
      </c>
      <c r="M19901" s="388">
        <v>28447.759999999998</v>
      </c>
      <c r="N19901" s="389">
        <v>45809</v>
      </c>
      <c r="O19901" s="389" t="s">
        <v>2713</v>
      </c>
      <c r="P19901" s="389" t="s">
        <v>2038</v>
      </c>
      <c r="Q19901" s="20" t="s">
        <v>22418</v>
      </c>
      <c r="R19901" s="380">
        <v>0</v>
      </c>
      <c r="S19901" s="375">
        <v>0</v>
      </c>
    </row>
    <row r="19902" spans="2:19">
      <c r="B19902" s="20" t="s">
        <v>2097</v>
      </c>
      <c r="C19902" s="20" t="s">
        <v>22310</v>
      </c>
      <c r="D19902" s="20" t="s">
        <v>22416</v>
      </c>
      <c r="E19902" s="20" t="s">
        <v>2734</v>
      </c>
      <c r="F19902" s="20" t="s">
        <v>2038</v>
      </c>
      <c r="G19902" s="20" t="s">
        <v>2127</v>
      </c>
      <c r="H19902" s="20" t="s">
        <v>1591</v>
      </c>
      <c r="I19902" s="20" t="s">
        <v>2754</v>
      </c>
      <c r="J19902" s="20" t="s">
        <v>2761</v>
      </c>
      <c r="K19902" s="387">
        <v>42674</v>
      </c>
      <c r="L19902" s="387">
        <v>53634</v>
      </c>
      <c r="M19902" s="388">
        <v>55414.19</v>
      </c>
      <c r="N19902" s="389">
        <v>45809</v>
      </c>
      <c r="O19902" s="389" t="s">
        <v>2713</v>
      </c>
      <c r="P19902" s="389" t="s">
        <v>2038</v>
      </c>
      <c r="Q19902" s="20" t="s">
        <v>2762</v>
      </c>
      <c r="R19902" s="380">
        <v>0</v>
      </c>
      <c r="S19902" s="375">
        <v>0</v>
      </c>
    </row>
    <row r="19903" spans="2:19">
      <c r="B19903" s="20" t="s">
        <v>2097</v>
      </c>
      <c r="C19903" s="20" t="s">
        <v>22310</v>
      </c>
      <c r="D19903" s="20" t="s">
        <v>22419</v>
      </c>
      <c r="E19903" s="20" t="s">
        <v>2709</v>
      </c>
      <c r="F19903" s="20" t="s">
        <v>22346</v>
      </c>
      <c r="G19903" s="20" t="s">
        <v>2127</v>
      </c>
      <c r="H19903" s="20" t="s">
        <v>1591</v>
      </c>
      <c r="I19903" s="20" t="s">
        <v>2743</v>
      </c>
      <c r="J19903" s="20" t="s">
        <v>2736</v>
      </c>
      <c r="K19903" s="387">
        <v>41275</v>
      </c>
      <c r="L19903" s="387">
        <v>52232</v>
      </c>
      <c r="M19903" s="388">
        <v>935232.54</v>
      </c>
      <c r="N19903" s="389">
        <v>45809</v>
      </c>
      <c r="O19903" s="389" t="s">
        <v>2713</v>
      </c>
      <c r="P19903" s="389" t="s">
        <v>2038</v>
      </c>
      <c r="Q19903" s="20" t="s">
        <v>2737</v>
      </c>
      <c r="R19903" s="380">
        <v>0</v>
      </c>
      <c r="S19903" s="375">
        <v>0</v>
      </c>
    </row>
    <row r="19904" spans="2:19">
      <c r="B19904" s="20" t="s">
        <v>1906</v>
      </c>
      <c r="C19904" s="20" t="s">
        <v>22420</v>
      </c>
      <c r="D19904" s="20" t="s">
        <v>22421</v>
      </c>
      <c r="E19904" s="20" t="s">
        <v>2741</v>
      </c>
      <c r="F19904" s="20" t="s">
        <v>22422</v>
      </c>
      <c r="G19904" s="20" t="s">
        <v>2133</v>
      </c>
      <c r="H19904" s="20" t="s">
        <v>1591</v>
      </c>
      <c r="I19904" s="20" t="s">
        <v>2743</v>
      </c>
      <c r="J19904" s="20" t="s">
        <v>2736</v>
      </c>
      <c r="K19904" s="387">
        <v>41275</v>
      </c>
      <c r="L19904" s="387">
        <v>52232</v>
      </c>
      <c r="M19904" s="388">
        <v>280729.02</v>
      </c>
      <c r="N19904" s="389">
        <v>45809</v>
      </c>
      <c r="O19904" s="389" t="s">
        <v>2713</v>
      </c>
      <c r="P19904" s="389" t="s">
        <v>2038</v>
      </c>
      <c r="Q19904" s="20" t="s">
        <v>2737</v>
      </c>
      <c r="R19904" s="380">
        <v>0</v>
      </c>
      <c r="S19904" s="375">
        <v>0</v>
      </c>
    </row>
    <row r="19905" spans="2:19">
      <c r="B19905" s="20" t="s">
        <v>1906</v>
      </c>
      <c r="C19905" s="20" t="s">
        <v>22420</v>
      </c>
      <c r="D19905" s="20" t="s">
        <v>22423</v>
      </c>
      <c r="E19905" s="20" t="s">
        <v>2741</v>
      </c>
      <c r="F19905" s="20" t="s">
        <v>22424</v>
      </c>
      <c r="G19905" s="20" t="s">
        <v>2133</v>
      </c>
      <c r="H19905" s="20" t="s">
        <v>1591</v>
      </c>
      <c r="I19905" s="20" t="s">
        <v>2743</v>
      </c>
      <c r="J19905" s="20" t="s">
        <v>2736</v>
      </c>
      <c r="K19905" s="387">
        <v>41275</v>
      </c>
      <c r="L19905" s="387">
        <v>52232</v>
      </c>
      <c r="M19905" s="388">
        <v>377367.37</v>
      </c>
      <c r="N19905" s="389">
        <v>45809</v>
      </c>
      <c r="O19905" s="389" t="s">
        <v>2713</v>
      </c>
      <c r="P19905" s="389" t="s">
        <v>2038</v>
      </c>
      <c r="Q19905" s="20" t="s">
        <v>2737</v>
      </c>
      <c r="R19905" s="380">
        <v>0</v>
      </c>
      <c r="S19905" s="375">
        <v>0</v>
      </c>
    </row>
    <row r="19906" spans="2:19">
      <c r="B19906" s="20" t="s">
        <v>1906</v>
      </c>
      <c r="C19906" s="20" t="s">
        <v>22420</v>
      </c>
      <c r="D19906" s="20" t="s">
        <v>22425</v>
      </c>
      <c r="E19906" s="20" t="s">
        <v>2741</v>
      </c>
      <c r="F19906" s="20" t="s">
        <v>22426</v>
      </c>
      <c r="G19906" s="20" t="s">
        <v>2133</v>
      </c>
      <c r="H19906" s="20" t="s">
        <v>1591</v>
      </c>
      <c r="I19906" s="20" t="s">
        <v>2743</v>
      </c>
      <c r="J19906" s="20" t="s">
        <v>2736</v>
      </c>
      <c r="K19906" s="387">
        <v>41275</v>
      </c>
      <c r="L19906" s="387">
        <v>52232</v>
      </c>
      <c r="M19906" s="388">
        <v>377367.37</v>
      </c>
      <c r="N19906" s="389">
        <v>45809</v>
      </c>
      <c r="O19906" s="389" t="s">
        <v>2713</v>
      </c>
      <c r="P19906" s="389" t="s">
        <v>2038</v>
      </c>
      <c r="Q19906" s="20" t="s">
        <v>2737</v>
      </c>
      <c r="R19906" s="380">
        <v>0</v>
      </c>
      <c r="S19906" s="375">
        <v>0</v>
      </c>
    </row>
    <row r="19907" spans="2:19">
      <c r="B19907" s="20" t="s">
        <v>1906</v>
      </c>
      <c r="C19907" s="20" t="s">
        <v>22420</v>
      </c>
      <c r="D19907" s="20" t="s">
        <v>22427</v>
      </c>
      <c r="E19907" s="20" t="s">
        <v>2741</v>
      </c>
      <c r="F19907" s="20" t="s">
        <v>22428</v>
      </c>
      <c r="G19907" s="20" t="s">
        <v>2133</v>
      </c>
      <c r="H19907" s="20" t="s">
        <v>1591</v>
      </c>
      <c r="I19907" s="20" t="s">
        <v>2743</v>
      </c>
      <c r="J19907" s="20" t="s">
        <v>2736</v>
      </c>
      <c r="K19907" s="387">
        <v>41275</v>
      </c>
      <c r="L19907" s="387">
        <v>52232</v>
      </c>
      <c r="M19907" s="388">
        <v>377367.37</v>
      </c>
      <c r="N19907" s="389">
        <v>45809</v>
      </c>
      <c r="O19907" s="389" t="s">
        <v>2713</v>
      </c>
      <c r="P19907" s="389" t="s">
        <v>2038</v>
      </c>
      <c r="Q19907" s="20" t="s">
        <v>2737</v>
      </c>
      <c r="R19907" s="380">
        <v>0</v>
      </c>
      <c r="S19907" s="375">
        <v>0</v>
      </c>
    </row>
    <row r="19908" spans="2:19">
      <c r="B19908" s="20" t="s">
        <v>1906</v>
      </c>
      <c r="C19908" s="20" t="s">
        <v>22420</v>
      </c>
      <c r="D19908" s="20" t="s">
        <v>22429</v>
      </c>
      <c r="E19908" s="20" t="s">
        <v>2741</v>
      </c>
      <c r="F19908" s="20" t="s">
        <v>22430</v>
      </c>
      <c r="G19908" s="20" t="s">
        <v>2133</v>
      </c>
      <c r="H19908" s="20" t="s">
        <v>1591</v>
      </c>
      <c r="I19908" s="20" t="s">
        <v>2743</v>
      </c>
      <c r="J19908" s="20" t="s">
        <v>2736</v>
      </c>
      <c r="K19908" s="387">
        <v>41275</v>
      </c>
      <c r="L19908" s="387">
        <v>52232</v>
      </c>
      <c r="M19908" s="388">
        <v>377367.37</v>
      </c>
      <c r="N19908" s="389">
        <v>45809</v>
      </c>
      <c r="O19908" s="389" t="s">
        <v>2713</v>
      </c>
      <c r="P19908" s="389" t="s">
        <v>2038</v>
      </c>
      <c r="Q19908" s="20" t="s">
        <v>2737</v>
      </c>
      <c r="R19908" s="380">
        <v>0</v>
      </c>
      <c r="S19908" s="375">
        <v>0</v>
      </c>
    </row>
    <row r="19909" spans="2:19">
      <c r="B19909" s="20" t="s">
        <v>1906</v>
      </c>
      <c r="C19909" s="20" t="s">
        <v>22420</v>
      </c>
      <c r="D19909" s="20" t="s">
        <v>22431</v>
      </c>
      <c r="E19909" s="20" t="s">
        <v>2709</v>
      </c>
      <c r="F19909" s="20" t="s">
        <v>22432</v>
      </c>
      <c r="G19909" s="20" t="s">
        <v>2200</v>
      </c>
      <c r="H19909" s="20" t="s">
        <v>1591</v>
      </c>
      <c r="I19909" s="20" t="s">
        <v>2711</v>
      </c>
      <c r="J19909" s="20" t="s">
        <v>8786</v>
      </c>
      <c r="K19909" s="387">
        <v>42537</v>
      </c>
      <c r="L19909" s="387">
        <v>51667</v>
      </c>
      <c r="M19909" s="388">
        <v>21841.33</v>
      </c>
      <c r="N19909" s="389">
        <v>45809</v>
      </c>
      <c r="O19909" s="389" t="s">
        <v>2713</v>
      </c>
      <c r="P19909" s="389" t="s">
        <v>2038</v>
      </c>
      <c r="Q19909" s="20" t="s">
        <v>22433</v>
      </c>
      <c r="R19909" s="380">
        <v>0</v>
      </c>
      <c r="S19909" s="375">
        <v>0</v>
      </c>
    </row>
    <row r="19910" spans="2:19">
      <c r="B19910" s="20" t="s">
        <v>1906</v>
      </c>
      <c r="C19910" s="20" t="s">
        <v>22420</v>
      </c>
      <c r="D19910" s="20" t="s">
        <v>22434</v>
      </c>
      <c r="E19910" s="20" t="s">
        <v>2709</v>
      </c>
      <c r="F19910" s="20" t="s">
        <v>22435</v>
      </c>
      <c r="G19910" s="20" t="s">
        <v>2133</v>
      </c>
      <c r="H19910" s="20" t="s">
        <v>1591</v>
      </c>
      <c r="I19910" s="20" t="s">
        <v>2711</v>
      </c>
      <c r="J19910" s="20" t="s">
        <v>22436</v>
      </c>
      <c r="K19910" s="387">
        <v>41060</v>
      </c>
      <c r="L19910" s="387">
        <v>50528</v>
      </c>
      <c r="M19910" s="388">
        <v>165044.69</v>
      </c>
      <c r="N19910" s="389">
        <v>45809</v>
      </c>
      <c r="O19910" s="389" t="s">
        <v>2713</v>
      </c>
      <c r="P19910" s="389" t="s">
        <v>22437</v>
      </c>
      <c r="Q19910" s="20" t="s">
        <v>22438</v>
      </c>
      <c r="R19910" s="380">
        <v>0</v>
      </c>
      <c r="S19910" s="375">
        <v>0</v>
      </c>
    </row>
    <row r="19911" spans="2:19">
      <c r="B19911" s="20" t="s">
        <v>1906</v>
      </c>
      <c r="C19911" s="20" t="s">
        <v>22420</v>
      </c>
      <c r="D19911" s="20" t="s">
        <v>22434</v>
      </c>
      <c r="E19911" s="20" t="s">
        <v>2709</v>
      </c>
      <c r="F19911" s="20" t="s">
        <v>22435</v>
      </c>
      <c r="G19911" s="20" t="s">
        <v>2133</v>
      </c>
      <c r="H19911" s="20" t="s">
        <v>1591</v>
      </c>
      <c r="I19911" s="20" t="s">
        <v>2743</v>
      </c>
      <c r="J19911" s="20" t="s">
        <v>2736</v>
      </c>
      <c r="K19911" s="387">
        <v>41275</v>
      </c>
      <c r="L19911" s="387">
        <v>52232</v>
      </c>
      <c r="M19911" s="388">
        <v>512958.78</v>
      </c>
      <c r="N19911" s="389">
        <v>45809</v>
      </c>
      <c r="O19911" s="389" t="s">
        <v>2713</v>
      </c>
      <c r="P19911" s="389" t="s">
        <v>2038</v>
      </c>
      <c r="Q19911" s="20" t="s">
        <v>2737</v>
      </c>
      <c r="R19911" s="380">
        <v>0</v>
      </c>
      <c r="S19911" s="375">
        <v>0</v>
      </c>
    </row>
    <row r="19912" spans="2:19">
      <c r="B19912" s="20" t="s">
        <v>1906</v>
      </c>
      <c r="C19912" s="20" t="s">
        <v>22420</v>
      </c>
      <c r="D19912" s="20" t="s">
        <v>22434</v>
      </c>
      <c r="E19912" s="20" t="s">
        <v>2709</v>
      </c>
      <c r="F19912" s="20" t="s">
        <v>22435</v>
      </c>
      <c r="G19912" s="20" t="s">
        <v>2133</v>
      </c>
      <c r="H19912" s="20" t="s">
        <v>1591</v>
      </c>
      <c r="I19912" s="20" t="s">
        <v>2754</v>
      </c>
      <c r="J19912" s="20" t="s">
        <v>2761</v>
      </c>
      <c r="K19912" s="387">
        <v>44954</v>
      </c>
      <c r="L19912" s="387">
        <v>50905</v>
      </c>
      <c r="M19912" s="388">
        <v>96253.34</v>
      </c>
      <c r="N19912" s="389">
        <v>45809</v>
      </c>
      <c r="O19912" s="389" t="s">
        <v>2713</v>
      </c>
      <c r="P19912" s="389" t="s">
        <v>2038</v>
      </c>
      <c r="Q19912" s="20" t="s">
        <v>2762</v>
      </c>
      <c r="R19912" s="380">
        <v>0</v>
      </c>
      <c r="S19912" s="375">
        <v>0</v>
      </c>
    </row>
    <row r="19913" spans="2:19">
      <c r="B19913" s="20" t="s">
        <v>1906</v>
      </c>
      <c r="C19913" s="20" t="s">
        <v>22420</v>
      </c>
      <c r="D19913" s="20" t="s">
        <v>22439</v>
      </c>
      <c r="E19913" s="20" t="s">
        <v>2741</v>
      </c>
      <c r="F19913" s="20" t="s">
        <v>22424</v>
      </c>
      <c r="G19913" s="20" t="s">
        <v>2133</v>
      </c>
      <c r="H19913" s="20" t="s">
        <v>1591</v>
      </c>
      <c r="I19913" s="20" t="s">
        <v>2743</v>
      </c>
      <c r="J19913" s="20" t="s">
        <v>2736</v>
      </c>
      <c r="K19913" s="387">
        <v>41275</v>
      </c>
      <c r="L19913" s="387">
        <v>52232</v>
      </c>
      <c r="M19913" s="388">
        <v>132977.04</v>
      </c>
      <c r="N19913" s="389">
        <v>45809</v>
      </c>
      <c r="O19913" s="389" t="s">
        <v>2713</v>
      </c>
      <c r="P19913" s="389" t="s">
        <v>2038</v>
      </c>
      <c r="Q19913" s="20" t="s">
        <v>2737</v>
      </c>
      <c r="R19913" s="380">
        <v>0</v>
      </c>
      <c r="S19913" s="375">
        <v>0</v>
      </c>
    </row>
    <row r="19914" spans="2:19">
      <c r="B19914" s="20" t="s">
        <v>1906</v>
      </c>
      <c r="C19914" s="20" t="s">
        <v>22420</v>
      </c>
      <c r="D19914" s="20" t="s">
        <v>22440</v>
      </c>
      <c r="E19914" s="20" t="s">
        <v>2741</v>
      </c>
      <c r="F19914" s="20" t="s">
        <v>22426</v>
      </c>
      <c r="G19914" s="20" t="s">
        <v>2133</v>
      </c>
      <c r="H19914" s="20" t="s">
        <v>1591</v>
      </c>
      <c r="I19914" s="20" t="s">
        <v>2743</v>
      </c>
      <c r="J19914" s="20" t="s">
        <v>2736</v>
      </c>
      <c r="K19914" s="387">
        <v>41275</v>
      </c>
      <c r="L19914" s="387">
        <v>52232</v>
      </c>
      <c r="M19914" s="388">
        <v>132977.04</v>
      </c>
      <c r="N19914" s="389">
        <v>45809</v>
      </c>
      <c r="O19914" s="389" t="s">
        <v>2713</v>
      </c>
      <c r="P19914" s="389" t="s">
        <v>2038</v>
      </c>
      <c r="Q19914" s="20" t="s">
        <v>2737</v>
      </c>
      <c r="R19914" s="380">
        <v>0</v>
      </c>
      <c r="S19914" s="375">
        <v>0</v>
      </c>
    </row>
    <row r="19915" spans="2:19">
      <c r="B19915" s="20" t="s">
        <v>1906</v>
      </c>
      <c r="C19915" s="20" t="s">
        <v>22420</v>
      </c>
      <c r="D19915" s="20" t="s">
        <v>22441</v>
      </c>
      <c r="E19915" s="20" t="s">
        <v>2741</v>
      </c>
      <c r="F19915" s="20" t="s">
        <v>22428</v>
      </c>
      <c r="G19915" s="20" t="s">
        <v>2133</v>
      </c>
      <c r="H19915" s="20" t="s">
        <v>1591</v>
      </c>
      <c r="I19915" s="20" t="s">
        <v>2743</v>
      </c>
      <c r="J19915" s="20" t="s">
        <v>2736</v>
      </c>
      <c r="K19915" s="387">
        <v>41275</v>
      </c>
      <c r="L19915" s="387">
        <v>52232</v>
      </c>
      <c r="M19915" s="388">
        <v>126634.3</v>
      </c>
      <c r="N19915" s="389">
        <v>45809</v>
      </c>
      <c r="O19915" s="389" t="s">
        <v>2713</v>
      </c>
      <c r="P19915" s="389" t="s">
        <v>2038</v>
      </c>
      <c r="Q19915" s="20" t="s">
        <v>2737</v>
      </c>
      <c r="R19915" s="380">
        <v>0</v>
      </c>
      <c r="S19915" s="375">
        <v>0</v>
      </c>
    </row>
    <row r="19916" spans="2:19">
      <c r="B19916" s="20" t="s">
        <v>1906</v>
      </c>
      <c r="C19916" s="20" t="s">
        <v>22420</v>
      </c>
      <c r="D19916" s="20" t="s">
        <v>22442</v>
      </c>
      <c r="E19916" s="20" t="s">
        <v>2741</v>
      </c>
      <c r="F19916" s="20" t="s">
        <v>22430</v>
      </c>
      <c r="G19916" s="20" t="s">
        <v>2133</v>
      </c>
      <c r="H19916" s="20" t="s">
        <v>1591</v>
      </c>
      <c r="I19916" s="20" t="s">
        <v>2743</v>
      </c>
      <c r="J19916" s="20" t="s">
        <v>2736</v>
      </c>
      <c r="K19916" s="387">
        <v>41275</v>
      </c>
      <c r="L19916" s="387">
        <v>52232</v>
      </c>
      <c r="M19916" s="388">
        <v>126634.3</v>
      </c>
      <c r="N19916" s="389">
        <v>45809</v>
      </c>
      <c r="O19916" s="389" t="s">
        <v>2713</v>
      </c>
      <c r="P19916" s="389" t="s">
        <v>2038</v>
      </c>
      <c r="Q19916" s="20" t="s">
        <v>2737</v>
      </c>
      <c r="R19916" s="380">
        <v>0</v>
      </c>
      <c r="S19916" s="375">
        <v>0</v>
      </c>
    </row>
    <row r="19917" spans="2:19">
      <c r="B19917" s="20" t="s">
        <v>1906</v>
      </c>
      <c r="C19917" s="20" t="s">
        <v>22420</v>
      </c>
      <c r="D19917" s="20" t="s">
        <v>22443</v>
      </c>
      <c r="E19917" s="20" t="s">
        <v>2709</v>
      </c>
      <c r="F19917" s="20" t="s">
        <v>22444</v>
      </c>
      <c r="G19917" s="20" t="s">
        <v>2133</v>
      </c>
      <c r="H19917" s="20" t="s">
        <v>1591</v>
      </c>
      <c r="I19917" s="20" t="s">
        <v>2743</v>
      </c>
      <c r="J19917" s="20" t="s">
        <v>2736</v>
      </c>
      <c r="K19917" s="387">
        <v>41275</v>
      </c>
      <c r="L19917" s="387">
        <v>52232</v>
      </c>
      <c r="M19917" s="388">
        <v>150788.89000000001</v>
      </c>
      <c r="N19917" s="389">
        <v>45809</v>
      </c>
      <c r="O19917" s="389" t="s">
        <v>2713</v>
      </c>
      <c r="P19917" s="389" t="s">
        <v>2038</v>
      </c>
      <c r="Q19917" s="20" t="s">
        <v>2737</v>
      </c>
      <c r="R19917" s="380">
        <v>0</v>
      </c>
      <c r="S19917" s="375">
        <v>0</v>
      </c>
    </row>
    <row r="19918" spans="2:19">
      <c r="B19918" s="20" t="s">
        <v>1906</v>
      </c>
      <c r="C19918" s="20" t="s">
        <v>22420</v>
      </c>
      <c r="D19918" s="20" t="s">
        <v>22445</v>
      </c>
      <c r="E19918" s="20" t="s">
        <v>2741</v>
      </c>
      <c r="F19918" s="20" t="s">
        <v>22424</v>
      </c>
      <c r="G19918" s="20" t="s">
        <v>2133</v>
      </c>
      <c r="H19918" s="20" t="s">
        <v>1591</v>
      </c>
      <c r="I19918" s="20" t="s">
        <v>2743</v>
      </c>
      <c r="J19918" s="20" t="s">
        <v>2736</v>
      </c>
      <c r="K19918" s="387">
        <v>41275</v>
      </c>
      <c r="L19918" s="387">
        <v>52232</v>
      </c>
      <c r="M19918" s="388">
        <v>89047.3</v>
      </c>
      <c r="N19918" s="389">
        <v>45809</v>
      </c>
      <c r="O19918" s="389" t="s">
        <v>2713</v>
      </c>
      <c r="P19918" s="389" t="s">
        <v>2038</v>
      </c>
      <c r="Q19918" s="20" t="s">
        <v>2737</v>
      </c>
      <c r="R19918" s="380">
        <v>0</v>
      </c>
      <c r="S19918" s="375">
        <v>0</v>
      </c>
    </row>
    <row r="19919" spans="2:19">
      <c r="B19919" s="20" t="s">
        <v>1906</v>
      </c>
      <c r="C19919" s="20" t="s">
        <v>22420</v>
      </c>
      <c r="D19919" s="20" t="s">
        <v>22446</v>
      </c>
      <c r="E19919" s="20" t="s">
        <v>2741</v>
      </c>
      <c r="F19919" s="20" t="s">
        <v>22426</v>
      </c>
      <c r="G19919" s="20" t="s">
        <v>2133</v>
      </c>
      <c r="H19919" s="20" t="s">
        <v>1591</v>
      </c>
      <c r="I19919" s="20" t="s">
        <v>2743</v>
      </c>
      <c r="J19919" s="20" t="s">
        <v>2736</v>
      </c>
      <c r="K19919" s="387">
        <v>41275</v>
      </c>
      <c r="L19919" s="387">
        <v>52232</v>
      </c>
      <c r="M19919" s="388">
        <v>89047.3</v>
      </c>
      <c r="N19919" s="389">
        <v>45809</v>
      </c>
      <c r="O19919" s="389" t="s">
        <v>2713</v>
      </c>
      <c r="P19919" s="389" t="s">
        <v>2038</v>
      </c>
      <c r="Q19919" s="20" t="s">
        <v>2737</v>
      </c>
      <c r="R19919" s="380">
        <v>0</v>
      </c>
      <c r="S19919" s="375">
        <v>0</v>
      </c>
    </row>
    <row r="19920" spans="2:19">
      <c r="B19920" s="20" t="s">
        <v>1906</v>
      </c>
      <c r="C19920" s="20" t="s">
        <v>22420</v>
      </c>
      <c r="D19920" s="20" t="s">
        <v>22446</v>
      </c>
      <c r="E19920" s="20" t="s">
        <v>2741</v>
      </c>
      <c r="F19920" s="20" t="s">
        <v>22426</v>
      </c>
      <c r="G19920" s="20" t="s">
        <v>2133</v>
      </c>
      <c r="H19920" s="20" t="s">
        <v>1591</v>
      </c>
      <c r="I19920" s="20" t="s">
        <v>2754</v>
      </c>
      <c r="J19920" s="20" t="s">
        <v>2761</v>
      </c>
      <c r="K19920" s="387">
        <v>43282</v>
      </c>
      <c r="L19920" s="387">
        <v>54242</v>
      </c>
      <c r="M19920" s="388">
        <v>54929.42</v>
      </c>
      <c r="N19920" s="389">
        <v>45809</v>
      </c>
      <c r="O19920" s="389" t="s">
        <v>2713</v>
      </c>
      <c r="P19920" s="389" t="s">
        <v>2038</v>
      </c>
      <c r="Q19920" s="20" t="s">
        <v>2762</v>
      </c>
      <c r="R19920" s="380">
        <v>0</v>
      </c>
      <c r="S19920" s="375">
        <v>0</v>
      </c>
    </row>
    <row r="19921" spans="2:19">
      <c r="B19921" s="20" t="s">
        <v>1906</v>
      </c>
      <c r="C19921" s="20" t="s">
        <v>22420</v>
      </c>
      <c r="D19921" s="20" t="s">
        <v>22447</v>
      </c>
      <c r="E19921" s="20" t="s">
        <v>2741</v>
      </c>
      <c r="F19921" s="20" t="s">
        <v>22428</v>
      </c>
      <c r="G19921" s="20" t="s">
        <v>2133</v>
      </c>
      <c r="H19921" s="20" t="s">
        <v>1591</v>
      </c>
      <c r="I19921" s="20" t="s">
        <v>2743</v>
      </c>
      <c r="J19921" s="20" t="s">
        <v>2736</v>
      </c>
      <c r="K19921" s="387">
        <v>41275</v>
      </c>
      <c r="L19921" s="387">
        <v>52232</v>
      </c>
      <c r="M19921" s="388">
        <v>89047.3</v>
      </c>
      <c r="N19921" s="389">
        <v>45809</v>
      </c>
      <c r="O19921" s="389" t="s">
        <v>2713</v>
      </c>
      <c r="P19921" s="389" t="s">
        <v>2038</v>
      </c>
      <c r="Q19921" s="20" t="s">
        <v>2737</v>
      </c>
      <c r="R19921" s="380">
        <v>0</v>
      </c>
      <c r="S19921" s="375">
        <v>0</v>
      </c>
    </row>
    <row r="19922" spans="2:19">
      <c r="B19922" s="20" t="s">
        <v>1906</v>
      </c>
      <c r="C19922" s="20" t="s">
        <v>22420</v>
      </c>
      <c r="D19922" s="20" t="s">
        <v>22448</v>
      </c>
      <c r="E19922" s="20" t="s">
        <v>2741</v>
      </c>
      <c r="F19922" s="20" t="s">
        <v>22430</v>
      </c>
      <c r="G19922" s="20" t="s">
        <v>2133</v>
      </c>
      <c r="H19922" s="20" t="s">
        <v>1591</v>
      </c>
      <c r="I19922" s="20" t="s">
        <v>2743</v>
      </c>
      <c r="J19922" s="20" t="s">
        <v>2736</v>
      </c>
      <c r="K19922" s="387">
        <v>41275</v>
      </c>
      <c r="L19922" s="387">
        <v>52232</v>
      </c>
      <c r="M19922" s="388">
        <v>89047.3</v>
      </c>
      <c r="N19922" s="389">
        <v>45809</v>
      </c>
      <c r="O19922" s="389" t="s">
        <v>2713</v>
      </c>
      <c r="P19922" s="389" t="s">
        <v>2038</v>
      </c>
      <c r="Q19922" s="20" t="s">
        <v>2737</v>
      </c>
      <c r="R19922" s="380">
        <v>0</v>
      </c>
      <c r="S19922" s="375">
        <v>0</v>
      </c>
    </row>
    <row r="19923" spans="2:19">
      <c r="B19923" s="20" t="s">
        <v>1906</v>
      </c>
      <c r="C19923" s="20" t="s">
        <v>22420</v>
      </c>
      <c r="D19923" s="20" t="s">
        <v>22448</v>
      </c>
      <c r="E19923" s="20" t="s">
        <v>2741</v>
      </c>
      <c r="F19923" s="20" t="s">
        <v>22430</v>
      </c>
      <c r="G19923" s="20" t="s">
        <v>2133</v>
      </c>
      <c r="H19923" s="20" t="s">
        <v>1591</v>
      </c>
      <c r="I19923" s="20" t="s">
        <v>2743</v>
      </c>
      <c r="J19923" s="20" t="s">
        <v>2738</v>
      </c>
      <c r="K19923" s="387">
        <v>42917</v>
      </c>
      <c r="L19923" s="387">
        <v>46934</v>
      </c>
      <c r="M19923" s="388">
        <v>156285.32</v>
      </c>
      <c r="N19923" s="389">
        <v>45809</v>
      </c>
      <c r="O19923" s="389" t="s">
        <v>2713</v>
      </c>
      <c r="P19923" s="389" t="s">
        <v>2038</v>
      </c>
      <c r="Q19923" s="20" t="s">
        <v>2739</v>
      </c>
      <c r="R19923" s="380">
        <v>0</v>
      </c>
      <c r="S19923" s="375">
        <v>0</v>
      </c>
    </row>
    <row r="19924" spans="2:19">
      <c r="B19924" s="20" t="s">
        <v>1906</v>
      </c>
      <c r="C19924" s="20" t="s">
        <v>22420</v>
      </c>
      <c r="D19924" s="20" t="s">
        <v>22449</v>
      </c>
      <c r="E19924" s="20" t="s">
        <v>2709</v>
      </c>
      <c r="F19924" s="20" t="s">
        <v>22435</v>
      </c>
      <c r="G19924" s="20" t="s">
        <v>2133</v>
      </c>
      <c r="H19924" s="20" t="s">
        <v>1591</v>
      </c>
      <c r="I19924" s="20" t="s">
        <v>2743</v>
      </c>
      <c r="J19924" s="20" t="s">
        <v>2736</v>
      </c>
      <c r="K19924" s="387">
        <v>41275</v>
      </c>
      <c r="L19924" s="387">
        <v>52232</v>
      </c>
      <c r="M19924" s="388">
        <v>115146.18</v>
      </c>
      <c r="N19924" s="389">
        <v>45809</v>
      </c>
      <c r="O19924" s="389" t="s">
        <v>2713</v>
      </c>
      <c r="P19924" s="389" t="s">
        <v>2038</v>
      </c>
      <c r="Q19924" s="20" t="s">
        <v>2737</v>
      </c>
      <c r="R19924" s="380">
        <v>0</v>
      </c>
      <c r="S19924" s="375">
        <v>0</v>
      </c>
    </row>
    <row r="19925" spans="2:19">
      <c r="B19925" s="20" t="s">
        <v>1906</v>
      </c>
      <c r="C19925" s="20" t="s">
        <v>22420</v>
      </c>
      <c r="D19925" s="20" t="s">
        <v>22450</v>
      </c>
      <c r="E19925" s="20" t="s">
        <v>2709</v>
      </c>
      <c r="F19925" s="20" t="s">
        <v>13659</v>
      </c>
      <c r="G19925" s="20" t="s">
        <v>2133</v>
      </c>
      <c r="H19925" s="20" t="s">
        <v>1591</v>
      </c>
      <c r="I19925" s="20" t="s">
        <v>2743</v>
      </c>
      <c r="J19925" s="20" t="s">
        <v>2736</v>
      </c>
      <c r="K19925" s="387">
        <v>41275</v>
      </c>
      <c r="L19925" s="387">
        <v>52232</v>
      </c>
      <c r="M19925" s="388">
        <v>188929.17</v>
      </c>
      <c r="N19925" s="389">
        <v>45809</v>
      </c>
      <c r="O19925" s="389" t="s">
        <v>2713</v>
      </c>
      <c r="P19925" s="389" t="s">
        <v>2038</v>
      </c>
      <c r="Q19925" s="20" t="s">
        <v>2737</v>
      </c>
      <c r="R19925" s="380">
        <v>0</v>
      </c>
      <c r="S19925" s="375">
        <v>0</v>
      </c>
    </row>
    <row r="19926" spans="2:19">
      <c r="B19926" s="20" t="s">
        <v>1906</v>
      </c>
      <c r="C19926" s="20" t="s">
        <v>22420</v>
      </c>
      <c r="D19926" s="20" t="s">
        <v>22450</v>
      </c>
      <c r="E19926" s="20" t="s">
        <v>2709</v>
      </c>
      <c r="F19926" s="20" t="s">
        <v>13659</v>
      </c>
      <c r="G19926" s="20" t="s">
        <v>2133</v>
      </c>
      <c r="H19926" s="20" t="s">
        <v>1591</v>
      </c>
      <c r="I19926" s="20" t="s">
        <v>2754</v>
      </c>
      <c r="J19926" s="20" t="s">
        <v>2755</v>
      </c>
      <c r="K19926" s="387">
        <v>41507</v>
      </c>
      <c r="L19926" s="387">
        <v>50272</v>
      </c>
      <c r="M19926" s="388">
        <v>17228.73</v>
      </c>
      <c r="N19926" s="389">
        <v>45809</v>
      </c>
      <c r="O19926" s="389" t="s">
        <v>2713</v>
      </c>
      <c r="P19926" s="389" t="s">
        <v>2038</v>
      </c>
      <c r="Q19926" s="20" t="s">
        <v>22451</v>
      </c>
      <c r="R19926" s="380">
        <v>0</v>
      </c>
      <c r="S19926" s="375">
        <v>0</v>
      </c>
    </row>
    <row r="19927" spans="2:19">
      <c r="B19927" s="20" t="s">
        <v>1906</v>
      </c>
      <c r="C19927" s="20" t="s">
        <v>22420</v>
      </c>
      <c r="D19927" s="20" t="s">
        <v>22450</v>
      </c>
      <c r="E19927" s="20" t="s">
        <v>2709</v>
      </c>
      <c r="F19927" s="20" t="s">
        <v>13659</v>
      </c>
      <c r="G19927" s="20" t="s">
        <v>2133</v>
      </c>
      <c r="H19927" s="20" t="s">
        <v>1591</v>
      </c>
      <c r="I19927" s="20" t="s">
        <v>2754</v>
      </c>
      <c r="J19927" s="20" t="s">
        <v>2761</v>
      </c>
      <c r="K19927" s="387">
        <v>43282</v>
      </c>
      <c r="L19927" s="387">
        <v>54242</v>
      </c>
      <c r="M19927" s="388">
        <v>24201.1</v>
      </c>
      <c r="N19927" s="389">
        <v>45809</v>
      </c>
      <c r="O19927" s="389" t="s">
        <v>2713</v>
      </c>
      <c r="P19927" s="389" t="s">
        <v>2038</v>
      </c>
      <c r="Q19927" s="20" t="s">
        <v>2762</v>
      </c>
      <c r="R19927" s="380">
        <v>0</v>
      </c>
      <c r="S19927" s="375">
        <v>0</v>
      </c>
    </row>
    <row r="19928" spans="2:19">
      <c r="B19928" s="20" t="s">
        <v>1906</v>
      </c>
      <c r="C19928" s="20" t="s">
        <v>22420</v>
      </c>
      <c r="D19928" s="20" t="s">
        <v>22452</v>
      </c>
      <c r="E19928" s="20" t="s">
        <v>2709</v>
      </c>
      <c r="F19928" s="20" t="s">
        <v>13503</v>
      </c>
      <c r="G19928" s="20" t="s">
        <v>2133</v>
      </c>
      <c r="H19928" s="20" t="s">
        <v>1591</v>
      </c>
      <c r="I19928" s="20" t="s">
        <v>2743</v>
      </c>
      <c r="J19928" s="20" t="s">
        <v>2736</v>
      </c>
      <c r="K19928" s="387">
        <v>41275</v>
      </c>
      <c r="L19928" s="387">
        <v>52232</v>
      </c>
      <c r="M19928" s="388">
        <v>188929.17</v>
      </c>
      <c r="N19928" s="389">
        <v>45809</v>
      </c>
      <c r="O19928" s="389" t="s">
        <v>2713</v>
      </c>
      <c r="P19928" s="389" t="s">
        <v>2038</v>
      </c>
      <c r="Q19928" s="20" t="s">
        <v>2737</v>
      </c>
      <c r="R19928" s="380">
        <v>0</v>
      </c>
      <c r="S19928" s="375">
        <v>0</v>
      </c>
    </row>
    <row r="19929" spans="2:19">
      <c r="B19929" s="20" t="s">
        <v>1906</v>
      </c>
      <c r="C19929" s="20" t="s">
        <v>22420</v>
      </c>
      <c r="D19929" s="20" t="s">
        <v>22452</v>
      </c>
      <c r="E19929" s="20" t="s">
        <v>2709</v>
      </c>
      <c r="F19929" s="20" t="s">
        <v>13503</v>
      </c>
      <c r="G19929" s="20" t="s">
        <v>2133</v>
      </c>
      <c r="H19929" s="20" t="s">
        <v>1591</v>
      </c>
      <c r="I19929" s="20" t="s">
        <v>2754</v>
      </c>
      <c r="J19929" s="20" t="s">
        <v>2761</v>
      </c>
      <c r="K19929" s="387">
        <v>44789</v>
      </c>
      <c r="L19929" s="387">
        <v>53554</v>
      </c>
      <c r="M19929" s="388">
        <v>35193.599999999999</v>
      </c>
      <c r="N19929" s="389">
        <v>45809</v>
      </c>
      <c r="O19929" s="389" t="s">
        <v>2713</v>
      </c>
      <c r="P19929" s="389" t="s">
        <v>2038</v>
      </c>
      <c r="Q19929" s="20" t="s">
        <v>2762</v>
      </c>
      <c r="R19929" s="380">
        <v>0</v>
      </c>
      <c r="S19929" s="375">
        <v>0</v>
      </c>
    </row>
    <row r="19930" spans="2:19">
      <c r="B19930" s="20" t="s">
        <v>1906</v>
      </c>
      <c r="C19930" s="20" t="s">
        <v>22420</v>
      </c>
      <c r="D19930" s="20" t="s">
        <v>22453</v>
      </c>
      <c r="E19930" s="20" t="s">
        <v>2709</v>
      </c>
      <c r="F19930" s="20" t="s">
        <v>13498</v>
      </c>
      <c r="G19930" s="20" t="s">
        <v>2133</v>
      </c>
      <c r="H19930" s="20" t="s">
        <v>1591</v>
      </c>
      <c r="I19930" s="20" t="s">
        <v>2743</v>
      </c>
      <c r="J19930" s="20" t="s">
        <v>2736</v>
      </c>
      <c r="K19930" s="387">
        <v>41275</v>
      </c>
      <c r="L19930" s="387">
        <v>52232</v>
      </c>
      <c r="M19930" s="388">
        <v>188929.17</v>
      </c>
      <c r="N19930" s="389">
        <v>45809</v>
      </c>
      <c r="O19930" s="389" t="s">
        <v>2713</v>
      </c>
      <c r="P19930" s="389" t="s">
        <v>2038</v>
      </c>
      <c r="Q19930" s="20" t="s">
        <v>2737</v>
      </c>
      <c r="R19930" s="380">
        <v>0</v>
      </c>
      <c r="S19930" s="375">
        <v>0</v>
      </c>
    </row>
    <row r="19931" spans="2:19">
      <c r="B19931" s="20" t="s">
        <v>1906</v>
      </c>
      <c r="C19931" s="20" t="s">
        <v>22420</v>
      </c>
      <c r="D19931" s="20" t="s">
        <v>22453</v>
      </c>
      <c r="E19931" s="20" t="s">
        <v>2709</v>
      </c>
      <c r="F19931" s="20" t="s">
        <v>13498</v>
      </c>
      <c r="G19931" s="20" t="s">
        <v>2133</v>
      </c>
      <c r="H19931" s="20" t="s">
        <v>1591</v>
      </c>
      <c r="I19931" s="20" t="s">
        <v>2754</v>
      </c>
      <c r="J19931" s="20" t="s">
        <v>2761</v>
      </c>
      <c r="K19931" s="387">
        <v>44789</v>
      </c>
      <c r="L19931" s="387">
        <v>53554</v>
      </c>
      <c r="M19931" s="388">
        <v>35193.599999999999</v>
      </c>
      <c r="N19931" s="389">
        <v>45809</v>
      </c>
      <c r="O19931" s="389" t="s">
        <v>2713</v>
      </c>
      <c r="P19931" s="389" t="s">
        <v>2038</v>
      </c>
      <c r="Q19931" s="20" t="s">
        <v>2762</v>
      </c>
      <c r="R19931" s="380">
        <v>0</v>
      </c>
      <c r="S19931" s="375">
        <v>0</v>
      </c>
    </row>
    <row r="19932" spans="2:19">
      <c r="B19932" s="20" t="s">
        <v>1906</v>
      </c>
      <c r="C19932" s="20" t="s">
        <v>22420</v>
      </c>
      <c r="D19932" s="20" t="s">
        <v>22454</v>
      </c>
      <c r="E19932" s="20" t="s">
        <v>2709</v>
      </c>
      <c r="F19932" s="20" t="s">
        <v>13500</v>
      </c>
      <c r="G19932" s="20" t="s">
        <v>2133</v>
      </c>
      <c r="H19932" s="20" t="s">
        <v>1591</v>
      </c>
      <c r="I19932" s="20" t="s">
        <v>2743</v>
      </c>
      <c r="J19932" s="20" t="s">
        <v>2736</v>
      </c>
      <c r="K19932" s="387">
        <v>41275</v>
      </c>
      <c r="L19932" s="387">
        <v>52232</v>
      </c>
      <c r="M19932" s="388">
        <v>188929.17</v>
      </c>
      <c r="N19932" s="389">
        <v>45809</v>
      </c>
      <c r="O19932" s="389" t="s">
        <v>2713</v>
      </c>
      <c r="P19932" s="389" t="s">
        <v>2038</v>
      </c>
      <c r="Q19932" s="20" t="s">
        <v>2737</v>
      </c>
      <c r="R19932" s="380">
        <v>0</v>
      </c>
      <c r="S19932" s="375">
        <v>0</v>
      </c>
    </row>
    <row r="19933" spans="2:19">
      <c r="B19933" s="20" t="s">
        <v>1906</v>
      </c>
      <c r="C19933" s="20" t="s">
        <v>22420</v>
      </c>
      <c r="D19933" s="20" t="s">
        <v>22454</v>
      </c>
      <c r="E19933" s="20" t="s">
        <v>2709</v>
      </c>
      <c r="F19933" s="20" t="s">
        <v>13500</v>
      </c>
      <c r="G19933" s="20" t="s">
        <v>2133</v>
      </c>
      <c r="H19933" s="20" t="s">
        <v>1591</v>
      </c>
      <c r="I19933" s="20" t="s">
        <v>2754</v>
      </c>
      <c r="J19933" s="20" t="s">
        <v>2755</v>
      </c>
      <c r="K19933" s="387">
        <v>41503</v>
      </c>
      <c r="L19933" s="387">
        <v>50268</v>
      </c>
      <c r="M19933" s="388">
        <v>17220.02</v>
      </c>
      <c r="N19933" s="389">
        <v>45809</v>
      </c>
      <c r="O19933" s="389" t="s">
        <v>2713</v>
      </c>
      <c r="P19933" s="389" t="s">
        <v>2038</v>
      </c>
      <c r="Q19933" s="20" t="s">
        <v>22455</v>
      </c>
      <c r="R19933" s="380">
        <v>0</v>
      </c>
      <c r="S19933" s="375">
        <v>0</v>
      </c>
    </row>
    <row r="19934" spans="2:19">
      <c r="B19934" s="20" t="s">
        <v>1906</v>
      </c>
      <c r="C19934" s="20" t="s">
        <v>22420</v>
      </c>
      <c r="D19934" s="20" t="s">
        <v>22456</v>
      </c>
      <c r="E19934" s="20" t="s">
        <v>2709</v>
      </c>
      <c r="F19934" s="20" t="s">
        <v>8806</v>
      </c>
      <c r="G19934" s="20" t="s">
        <v>2200</v>
      </c>
      <c r="H19934" s="20" t="s">
        <v>1591</v>
      </c>
      <c r="I19934" s="20" t="s">
        <v>2711</v>
      </c>
      <c r="J19934" s="20" t="s">
        <v>8786</v>
      </c>
      <c r="K19934" s="387">
        <v>42537</v>
      </c>
      <c r="L19934" s="387">
        <v>51667</v>
      </c>
      <c r="M19934" s="388">
        <v>151319.24</v>
      </c>
      <c r="N19934" s="389">
        <v>45809</v>
      </c>
      <c r="O19934" s="389" t="s">
        <v>2713</v>
      </c>
      <c r="P19934" s="389" t="s">
        <v>2038</v>
      </c>
      <c r="Q19934" s="20" t="s">
        <v>22457</v>
      </c>
      <c r="R19934" s="380">
        <v>0</v>
      </c>
      <c r="S19934" s="375">
        <v>0</v>
      </c>
    </row>
    <row r="19935" spans="2:19">
      <c r="B19935" s="20" t="s">
        <v>1906</v>
      </c>
      <c r="C19935" s="20" t="s">
        <v>22420</v>
      </c>
      <c r="D19935" s="20" t="s">
        <v>22458</v>
      </c>
      <c r="E19935" s="20" t="s">
        <v>2709</v>
      </c>
      <c r="F19935" s="20" t="s">
        <v>8809</v>
      </c>
      <c r="G19935" s="20" t="s">
        <v>2200</v>
      </c>
      <c r="H19935" s="20" t="s">
        <v>1591</v>
      </c>
      <c r="I19935" s="20" t="s">
        <v>2711</v>
      </c>
      <c r="J19935" s="20" t="s">
        <v>8786</v>
      </c>
      <c r="K19935" s="387">
        <v>42537</v>
      </c>
      <c r="L19935" s="387">
        <v>51667</v>
      </c>
      <c r="M19935" s="388">
        <v>151319.24</v>
      </c>
      <c r="N19935" s="389">
        <v>45809</v>
      </c>
      <c r="O19935" s="389" t="s">
        <v>2713</v>
      </c>
      <c r="P19935" s="389" t="s">
        <v>2038</v>
      </c>
      <c r="Q19935" s="20" t="s">
        <v>22459</v>
      </c>
      <c r="R19935" s="380">
        <v>0</v>
      </c>
      <c r="S19935" s="375">
        <v>0</v>
      </c>
    </row>
    <row r="19936" spans="2:19">
      <c r="B19936" s="20" t="s">
        <v>1906</v>
      </c>
      <c r="C19936" s="20" t="s">
        <v>22420</v>
      </c>
      <c r="D19936" s="20" t="s">
        <v>22460</v>
      </c>
      <c r="E19936" s="20" t="s">
        <v>2709</v>
      </c>
      <c r="F19936" s="20" t="s">
        <v>22444</v>
      </c>
      <c r="G19936" s="20" t="s">
        <v>2133</v>
      </c>
      <c r="H19936" s="20" t="s">
        <v>1591</v>
      </c>
      <c r="I19936" s="20" t="s">
        <v>2743</v>
      </c>
      <c r="J19936" s="20" t="s">
        <v>2736</v>
      </c>
      <c r="K19936" s="387">
        <v>41275</v>
      </c>
      <c r="L19936" s="387">
        <v>52232</v>
      </c>
      <c r="M19936" s="388">
        <v>213902.42</v>
      </c>
      <c r="N19936" s="389">
        <v>45809</v>
      </c>
      <c r="O19936" s="389" t="s">
        <v>2713</v>
      </c>
      <c r="P19936" s="389" t="s">
        <v>2038</v>
      </c>
      <c r="Q19936" s="20" t="s">
        <v>2737</v>
      </c>
      <c r="R19936" s="380">
        <v>0</v>
      </c>
      <c r="S19936" s="375">
        <v>0</v>
      </c>
    </row>
    <row r="19937" spans="2:19">
      <c r="B19937" s="20" t="s">
        <v>2097</v>
      </c>
      <c r="C19937" s="20" t="s">
        <v>22461</v>
      </c>
      <c r="D19937" s="20" t="s">
        <v>22462</v>
      </c>
      <c r="E19937" s="20" t="s">
        <v>2709</v>
      </c>
      <c r="F19937" s="20" t="s">
        <v>13543</v>
      </c>
      <c r="G19937" s="20" t="s">
        <v>2177</v>
      </c>
      <c r="H19937" s="20" t="s">
        <v>1591</v>
      </c>
      <c r="I19937" s="20" t="s">
        <v>2722</v>
      </c>
      <c r="J19937" s="20" t="s">
        <v>13544</v>
      </c>
      <c r="K19937" s="387">
        <v>43259</v>
      </c>
      <c r="L19937" s="387">
        <v>51844</v>
      </c>
      <c r="M19937" s="388">
        <v>763293.12</v>
      </c>
      <c r="N19937" s="389">
        <v>45809</v>
      </c>
      <c r="O19937" s="389" t="s">
        <v>2713</v>
      </c>
      <c r="P19937" s="389" t="s">
        <v>13545</v>
      </c>
      <c r="Q19937" s="20" t="s">
        <v>4333</v>
      </c>
      <c r="R19937" s="380">
        <v>0</v>
      </c>
      <c r="S19937" s="375">
        <v>0</v>
      </c>
    </row>
    <row r="19938" spans="2:19">
      <c r="B19938" s="20" t="s">
        <v>1961</v>
      </c>
      <c r="C19938" s="20" t="s">
        <v>22463</v>
      </c>
      <c r="D19938" s="20" t="s">
        <v>22464</v>
      </c>
      <c r="E19938" s="20" t="s">
        <v>2734</v>
      </c>
      <c r="F19938" s="20" t="s">
        <v>2038</v>
      </c>
      <c r="G19938" s="20" t="s">
        <v>2130</v>
      </c>
      <c r="H19938" s="20" t="s">
        <v>1591</v>
      </c>
      <c r="I19938" s="20" t="s">
        <v>2735</v>
      </c>
      <c r="J19938" s="20" t="s">
        <v>2736</v>
      </c>
      <c r="K19938" s="387">
        <v>41275</v>
      </c>
      <c r="L19938" s="387">
        <v>52232</v>
      </c>
      <c r="M19938" s="388">
        <v>27249.34</v>
      </c>
      <c r="N19938" s="389">
        <v>45809</v>
      </c>
      <c r="O19938" s="389" t="s">
        <v>2713</v>
      </c>
      <c r="P19938" s="389" t="s">
        <v>2038</v>
      </c>
      <c r="Q19938" s="20" t="s">
        <v>2737</v>
      </c>
      <c r="R19938" s="380">
        <v>0</v>
      </c>
      <c r="S19938" s="375">
        <v>0</v>
      </c>
    </row>
    <row r="19939" spans="2:19">
      <c r="B19939" s="20" t="s">
        <v>1961</v>
      </c>
      <c r="C19939" s="20" t="s">
        <v>22463</v>
      </c>
      <c r="D19939" s="20" t="s">
        <v>22464</v>
      </c>
      <c r="E19939" s="20" t="s">
        <v>2734</v>
      </c>
      <c r="F19939" s="20" t="s">
        <v>2038</v>
      </c>
      <c r="G19939" s="20" t="s">
        <v>2130</v>
      </c>
      <c r="H19939" s="20" t="s">
        <v>1591</v>
      </c>
      <c r="I19939" s="20" t="s">
        <v>2735</v>
      </c>
      <c r="J19939" s="20" t="s">
        <v>2738</v>
      </c>
      <c r="K19939" s="387">
        <v>42917</v>
      </c>
      <c r="L19939" s="387">
        <v>46934</v>
      </c>
      <c r="M19939" s="388">
        <v>76466.27</v>
      </c>
      <c r="N19939" s="389">
        <v>45809</v>
      </c>
      <c r="O19939" s="389" t="s">
        <v>2713</v>
      </c>
      <c r="P19939" s="389" t="s">
        <v>2038</v>
      </c>
      <c r="Q19939" s="20" t="s">
        <v>2739</v>
      </c>
      <c r="R19939" s="380">
        <v>0</v>
      </c>
      <c r="S19939" s="375">
        <v>0</v>
      </c>
    </row>
    <row r="19940" spans="2:19">
      <c r="B19940" s="20" t="s">
        <v>1961</v>
      </c>
      <c r="C19940" s="20" t="s">
        <v>22463</v>
      </c>
      <c r="D19940" s="20" t="s">
        <v>22465</v>
      </c>
      <c r="E19940" s="20" t="s">
        <v>2734</v>
      </c>
      <c r="F19940" s="20" t="s">
        <v>2038</v>
      </c>
      <c r="G19940" s="20" t="s">
        <v>2130</v>
      </c>
      <c r="H19940" s="20" t="s">
        <v>1591</v>
      </c>
      <c r="I19940" s="20" t="s">
        <v>2735</v>
      </c>
      <c r="J19940" s="20" t="s">
        <v>2736</v>
      </c>
      <c r="K19940" s="387">
        <v>41275</v>
      </c>
      <c r="L19940" s="387">
        <v>52232</v>
      </c>
      <c r="M19940" s="388">
        <v>362616.5</v>
      </c>
      <c r="N19940" s="389">
        <v>45809</v>
      </c>
      <c r="O19940" s="389" t="s">
        <v>2713</v>
      </c>
      <c r="P19940" s="389" t="s">
        <v>2038</v>
      </c>
      <c r="Q19940" s="20" t="s">
        <v>2737</v>
      </c>
      <c r="R19940" s="380">
        <v>0</v>
      </c>
      <c r="S19940" s="375">
        <v>0</v>
      </c>
    </row>
    <row r="19941" spans="2:19">
      <c r="B19941" s="20" t="s">
        <v>1961</v>
      </c>
      <c r="C19941" s="20" t="s">
        <v>22463</v>
      </c>
      <c r="D19941" s="20" t="s">
        <v>22465</v>
      </c>
      <c r="E19941" s="20" t="s">
        <v>2734</v>
      </c>
      <c r="F19941" s="20" t="s">
        <v>2038</v>
      </c>
      <c r="G19941" s="20" t="s">
        <v>2130</v>
      </c>
      <c r="H19941" s="20" t="s">
        <v>1591</v>
      </c>
      <c r="I19941" s="20" t="s">
        <v>2754</v>
      </c>
      <c r="J19941" s="20" t="s">
        <v>2755</v>
      </c>
      <c r="K19941" s="387">
        <v>42335</v>
      </c>
      <c r="L19941" s="387">
        <v>48544</v>
      </c>
      <c r="M19941" s="388">
        <v>13593.71</v>
      </c>
      <c r="N19941" s="389">
        <v>45809</v>
      </c>
      <c r="O19941" s="389" t="s">
        <v>2713</v>
      </c>
      <c r="P19941" s="389" t="s">
        <v>2038</v>
      </c>
      <c r="Q19941" s="20" t="s">
        <v>22466</v>
      </c>
      <c r="R19941" s="380">
        <v>0</v>
      </c>
      <c r="S19941" s="375">
        <v>0</v>
      </c>
    </row>
    <row r="19942" spans="2:19">
      <c r="B19942" s="20" t="s">
        <v>1961</v>
      </c>
      <c r="C19942" s="20" t="s">
        <v>22463</v>
      </c>
      <c r="D19942" s="20" t="s">
        <v>22465</v>
      </c>
      <c r="E19942" s="20" t="s">
        <v>2734</v>
      </c>
      <c r="F19942" s="20" t="s">
        <v>2038</v>
      </c>
      <c r="G19942" s="20" t="s">
        <v>2130</v>
      </c>
      <c r="H19942" s="20" t="s">
        <v>1591</v>
      </c>
      <c r="I19942" s="20" t="s">
        <v>2754</v>
      </c>
      <c r="J19942" s="20" t="s">
        <v>2761</v>
      </c>
      <c r="K19942" s="387">
        <v>43937</v>
      </c>
      <c r="L19942" s="387">
        <v>50443</v>
      </c>
      <c r="M19942" s="388">
        <v>59801.18</v>
      </c>
      <c r="N19942" s="389">
        <v>45809</v>
      </c>
      <c r="O19942" s="389" t="s">
        <v>2713</v>
      </c>
      <c r="P19942" s="389" t="s">
        <v>2038</v>
      </c>
      <c r="Q19942" s="20" t="s">
        <v>2762</v>
      </c>
      <c r="R19942" s="380">
        <v>0</v>
      </c>
      <c r="S19942" s="375">
        <v>0</v>
      </c>
    </row>
    <row r="19943" spans="2:19">
      <c r="B19943" s="20" t="s">
        <v>1961</v>
      </c>
      <c r="C19943" s="20" t="s">
        <v>22463</v>
      </c>
      <c r="D19943" s="20" t="s">
        <v>22467</v>
      </c>
      <c r="E19943" s="20" t="s">
        <v>2734</v>
      </c>
      <c r="F19943" s="20" t="s">
        <v>2038</v>
      </c>
      <c r="G19943" s="20" t="s">
        <v>2130</v>
      </c>
      <c r="H19943" s="20" t="s">
        <v>1591</v>
      </c>
      <c r="I19943" s="20" t="s">
        <v>2735</v>
      </c>
      <c r="J19943" s="20" t="s">
        <v>2736</v>
      </c>
      <c r="K19943" s="387">
        <v>41275</v>
      </c>
      <c r="L19943" s="387">
        <v>52232</v>
      </c>
      <c r="M19943" s="388">
        <v>49955.58</v>
      </c>
      <c r="N19943" s="389">
        <v>45809</v>
      </c>
      <c r="O19943" s="389" t="s">
        <v>2713</v>
      </c>
      <c r="P19943" s="389" t="s">
        <v>2038</v>
      </c>
      <c r="Q19943" s="20" t="s">
        <v>2737</v>
      </c>
      <c r="R19943" s="380">
        <v>0</v>
      </c>
      <c r="S19943" s="375">
        <v>0</v>
      </c>
    </row>
    <row r="19944" spans="2:19">
      <c r="B19944" s="20" t="s">
        <v>1961</v>
      </c>
      <c r="C19944" s="20" t="s">
        <v>22463</v>
      </c>
      <c r="D19944" s="20" t="s">
        <v>22468</v>
      </c>
      <c r="E19944" s="20" t="s">
        <v>2734</v>
      </c>
      <c r="F19944" s="20" t="s">
        <v>2038</v>
      </c>
      <c r="G19944" s="20" t="s">
        <v>2130</v>
      </c>
      <c r="H19944" s="20" t="s">
        <v>1591</v>
      </c>
      <c r="I19944" s="20" t="s">
        <v>2735</v>
      </c>
      <c r="J19944" s="20" t="s">
        <v>2736</v>
      </c>
      <c r="K19944" s="387">
        <v>41275</v>
      </c>
      <c r="L19944" s="387">
        <v>52232</v>
      </c>
      <c r="M19944" s="388">
        <v>49955.58</v>
      </c>
      <c r="N19944" s="389">
        <v>45809</v>
      </c>
      <c r="O19944" s="389" t="s">
        <v>2713</v>
      </c>
      <c r="P19944" s="389" t="s">
        <v>2038</v>
      </c>
      <c r="Q19944" s="20" t="s">
        <v>2737</v>
      </c>
      <c r="R19944" s="380">
        <v>0</v>
      </c>
      <c r="S19944" s="375">
        <v>0</v>
      </c>
    </row>
    <row r="19945" spans="2:19">
      <c r="B19945" s="20" t="s">
        <v>1961</v>
      </c>
      <c r="C19945" s="20" t="s">
        <v>22463</v>
      </c>
      <c r="D19945" s="20" t="s">
        <v>22469</v>
      </c>
      <c r="E19945" s="20" t="s">
        <v>2734</v>
      </c>
      <c r="F19945" s="20" t="s">
        <v>2038</v>
      </c>
      <c r="G19945" s="20" t="s">
        <v>2130</v>
      </c>
      <c r="H19945" s="20" t="s">
        <v>1591</v>
      </c>
      <c r="I19945" s="20" t="s">
        <v>2735</v>
      </c>
      <c r="J19945" s="20" t="s">
        <v>2736</v>
      </c>
      <c r="K19945" s="387">
        <v>41275</v>
      </c>
      <c r="L19945" s="387">
        <v>52232</v>
      </c>
      <c r="M19945" s="388">
        <v>49955.58</v>
      </c>
      <c r="N19945" s="389">
        <v>45809</v>
      </c>
      <c r="O19945" s="389" t="s">
        <v>2713</v>
      </c>
      <c r="P19945" s="389" t="s">
        <v>2038</v>
      </c>
      <c r="Q19945" s="20" t="s">
        <v>2737</v>
      </c>
      <c r="R19945" s="380">
        <v>0</v>
      </c>
      <c r="S19945" s="375">
        <v>0</v>
      </c>
    </row>
    <row r="19946" spans="2:19">
      <c r="B19946" s="20" t="s">
        <v>1961</v>
      </c>
      <c r="C19946" s="20" t="s">
        <v>22470</v>
      </c>
      <c r="D19946" s="20" t="s">
        <v>22471</v>
      </c>
      <c r="E19946" s="20" t="s">
        <v>2734</v>
      </c>
      <c r="F19946" s="20" t="s">
        <v>2038</v>
      </c>
      <c r="G19946" s="20" t="s">
        <v>2153</v>
      </c>
      <c r="H19946" s="20" t="s">
        <v>1591</v>
      </c>
      <c r="I19946" s="20" t="s">
        <v>2777</v>
      </c>
      <c r="J19946" s="20" t="s">
        <v>22472</v>
      </c>
      <c r="K19946" s="387">
        <v>44443</v>
      </c>
      <c r="L19946" s="387">
        <v>55402</v>
      </c>
      <c r="M19946" s="388">
        <v>323351.26</v>
      </c>
      <c r="N19946" s="389">
        <v>45809</v>
      </c>
      <c r="O19946" s="389" t="s">
        <v>2713</v>
      </c>
      <c r="P19946" s="389" t="s">
        <v>22473</v>
      </c>
      <c r="Q19946" s="20" t="s">
        <v>22474</v>
      </c>
      <c r="R19946" s="380">
        <v>0</v>
      </c>
      <c r="S19946" s="375">
        <v>0</v>
      </c>
    </row>
    <row r="19947" spans="2:19">
      <c r="B19947" s="20" t="s">
        <v>1961</v>
      </c>
      <c r="C19947" s="20" t="s">
        <v>22470</v>
      </c>
      <c r="D19947" s="20" t="s">
        <v>22475</v>
      </c>
      <c r="E19947" s="20" t="s">
        <v>2734</v>
      </c>
      <c r="F19947" s="20" t="s">
        <v>2038</v>
      </c>
      <c r="G19947" s="20" t="s">
        <v>2153</v>
      </c>
      <c r="H19947" s="20" t="s">
        <v>1591</v>
      </c>
      <c r="I19947" s="20" t="s">
        <v>3600</v>
      </c>
      <c r="J19947" s="20" t="s">
        <v>13462</v>
      </c>
      <c r="K19947" s="387">
        <v>40028</v>
      </c>
      <c r="L19947" s="387">
        <v>50985</v>
      </c>
      <c r="M19947" s="388">
        <v>80725.38</v>
      </c>
      <c r="N19947" s="389">
        <v>45809</v>
      </c>
      <c r="O19947" s="389" t="s">
        <v>2713</v>
      </c>
      <c r="P19947" s="389" t="s">
        <v>13463</v>
      </c>
      <c r="Q19947" s="20" t="s">
        <v>13464</v>
      </c>
      <c r="R19947" s="380">
        <v>0</v>
      </c>
      <c r="S19947" s="375">
        <v>0</v>
      </c>
    </row>
    <row r="19948" spans="2:19">
      <c r="B19948" s="20" t="s">
        <v>1961</v>
      </c>
      <c r="C19948" s="20" t="s">
        <v>22470</v>
      </c>
      <c r="D19948" s="20" t="s">
        <v>22476</v>
      </c>
      <c r="E19948" s="20" t="s">
        <v>2741</v>
      </c>
      <c r="F19948" s="20" t="s">
        <v>22477</v>
      </c>
      <c r="G19948" s="20" t="s">
        <v>2153</v>
      </c>
      <c r="H19948" s="20" t="s">
        <v>1591</v>
      </c>
      <c r="I19948" s="20" t="s">
        <v>2887</v>
      </c>
      <c r="J19948" s="20" t="s">
        <v>22478</v>
      </c>
      <c r="K19948" s="387" t="s">
        <v>2038</v>
      </c>
      <c r="L19948" s="387" t="s">
        <v>2038</v>
      </c>
      <c r="M19948" s="388">
        <v>1698229.4</v>
      </c>
      <c r="N19948" s="389">
        <v>45809</v>
      </c>
      <c r="O19948" s="389" t="s">
        <v>2724</v>
      </c>
      <c r="P19948" s="389" t="s">
        <v>2509</v>
      </c>
      <c r="Q19948" s="20" t="s">
        <v>22479</v>
      </c>
      <c r="R19948" s="380">
        <v>0</v>
      </c>
      <c r="S19948" s="375">
        <v>0</v>
      </c>
    </row>
    <row r="19949" spans="2:19">
      <c r="B19949" s="20" t="s">
        <v>1961</v>
      </c>
      <c r="C19949" s="20" t="s">
        <v>22470</v>
      </c>
      <c r="D19949" s="20" t="s">
        <v>22480</v>
      </c>
      <c r="E19949" s="20" t="s">
        <v>2741</v>
      </c>
      <c r="F19949" s="20" t="s">
        <v>22481</v>
      </c>
      <c r="G19949" s="20" t="s">
        <v>2153</v>
      </c>
      <c r="H19949" s="20" t="s">
        <v>1591</v>
      </c>
      <c r="I19949" s="20" t="s">
        <v>2711</v>
      </c>
      <c r="J19949" s="20" t="s">
        <v>22472</v>
      </c>
      <c r="K19949" s="387">
        <v>44466</v>
      </c>
      <c r="L19949" s="387">
        <v>57213</v>
      </c>
      <c r="M19949" s="388">
        <v>1992619.69</v>
      </c>
      <c r="N19949" s="389">
        <v>45809</v>
      </c>
      <c r="O19949" s="389" t="s">
        <v>2713</v>
      </c>
      <c r="P19949" s="389" t="s">
        <v>22473</v>
      </c>
      <c r="Q19949" s="20" t="s">
        <v>22482</v>
      </c>
      <c r="R19949" s="380">
        <v>0</v>
      </c>
      <c r="S19949" s="375">
        <v>0</v>
      </c>
    </row>
    <row r="19950" spans="2:19">
      <c r="B19950" s="20" t="s">
        <v>1961</v>
      </c>
      <c r="C19950" s="20" t="s">
        <v>22470</v>
      </c>
      <c r="D19950" s="20" t="s">
        <v>22483</v>
      </c>
      <c r="E19950" s="20" t="s">
        <v>2741</v>
      </c>
      <c r="F19950" s="20" t="s">
        <v>22484</v>
      </c>
      <c r="G19950" s="20" t="s">
        <v>2153</v>
      </c>
      <c r="H19950" s="20" t="s">
        <v>1591</v>
      </c>
      <c r="I19950" s="20" t="s">
        <v>2722</v>
      </c>
      <c r="J19950" s="20" t="s">
        <v>13462</v>
      </c>
      <c r="K19950" s="387">
        <v>40028</v>
      </c>
      <c r="L19950" s="387">
        <v>50985</v>
      </c>
      <c r="M19950" s="388">
        <v>1245688.47</v>
      </c>
      <c r="N19950" s="389">
        <v>45809</v>
      </c>
      <c r="O19950" s="389" t="s">
        <v>2713</v>
      </c>
      <c r="P19950" s="389" t="s">
        <v>13463</v>
      </c>
      <c r="Q19950" s="20" t="s">
        <v>13464</v>
      </c>
      <c r="R19950" s="380">
        <v>0</v>
      </c>
      <c r="S19950" s="375">
        <v>0</v>
      </c>
    </row>
    <row r="19951" spans="2:19">
      <c r="B19951" s="20" t="s">
        <v>1961</v>
      </c>
      <c r="C19951" s="20" t="s">
        <v>22470</v>
      </c>
      <c r="D19951" s="20" t="s">
        <v>22485</v>
      </c>
      <c r="E19951" s="20" t="s">
        <v>2741</v>
      </c>
      <c r="F19951" s="20" t="s">
        <v>22486</v>
      </c>
      <c r="G19951" s="20" t="s">
        <v>2153</v>
      </c>
      <c r="H19951" s="20" t="s">
        <v>1591</v>
      </c>
      <c r="I19951" s="20" t="s">
        <v>2722</v>
      </c>
      <c r="J19951" s="20" t="s">
        <v>13462</v>
      </c>
      <c r="K19951" s="387">
        <v>40028</v>
      </c>
      <c r="L19951" s="387">
        <v>50985</v>
      </c>
      <c r="M19951" s="388">
        <v>1245688.47</v>
      </c>
      <c r="N19951" s="389">
        <v>45809</v>
      </c>
      <c r="O19951" s="389" t="s">
        <v>2713</v>
      </c>
      <c r="P19951" s="389" t="s">
        <v>13463</v>
      </c>
      <c r="Q19951" s="20" t="s">
        <v>13464</v>
      </c>
      <c r="R19951" s="380">
        <v>0</v>
      </c>
      <c r="S19951" s="375">
        <v>0</v>
      </c>
    </row>
    <row r="19952" spans="2:19">
      <c r="B19952" s="20" t="s">
        <v>1961</v>
      </c>
      <c r="C19952" s="20" t="s">
        <v>22470</v>
      </c>
      <c r="D19952" s="20" t="s">
        <v>22487</v>
      </c>
      <c r="E19952" s="20" t="s">
        <v>2734</v>
      </c>
      <c r="F19952" s="20" t="s">
        <v>2038</v>
      </c>
      <c r="G19952" s="20" t="s">
        <v>2130</v>
      </c>
      <c r="H19952" s="20" t="s">
        <v>1591</v>
      </c>
      <c r="I19952" s="20" t="s">
        <v>2777</v>
      </c>
      <c r="J19952" s="20" t="s">
        <v>3627</v>
      </c>
      <c r="K19952" s="387">
        <v>45123</v>
      </c>
      <c r="L19952" s="387">
        <v>56445</v>
      </c>
      <c r="M19952" s="388">
        <v>51404.04</v>
      </c>
      <c r="N19952" s="389">
        <v>45809</v>
      </c>
      <c r="O19952" s="389" t="s">
        <v>2713</v>
      </c>
      <c r="P19952" s="389" t="s">
        <v>2038</v>
      </c>
      <c r="Q19952" s="20" t="s">
        <v>22488</v>
      </c>
      <c r="R19952" s="380">
        <v>0</v>
      </c>
      <c r="S19952" s="375">
        <v>0</v>
      </c>
    </row>
    <row r="19953" spans="2:19">
      <c r="B19953" s="20" t="s">
        <v>1961</v>
      </c>
      <c r="C19953" s="20" t="s">
        <v>22470</v>
      </c>
      <c r="D19953" s="20" t="s">
        <v>22487</v>
      </c>
      <c r="E19953" s="20" t="s">
        <v>2734</v>
      </c>
      <c r="F19953" s="20" t="s">
        <v>2038</v>
      </c>
      <c r="G19953" s="20" t="s">
        <v>2130</v>
      </c>
      <c r="H19953" s="20" t="s">
        <v>1591</v>
      </c>
      <c r="I19953" s="20" t="s">
        <v>2777</v>
      </c>
      <c r="J19953" s="20" t="s">
        <v>3627</v>
      </c>
      <c r="K19953" s="387">
        <v>45109</v>
      </c>
      <c r="L19953" s="387">
        <v>56431</v>
      </c>
      <c r="M19953" s="388">
        <v>51369</v>
      </c>
      <c r="N19953" s="389">
        <v>45809</v>
      </c>
      <c r="O19953" s="389" t="s">
        <v>2713</v>
      </c>
      <c r="P19953" s="389" t="s">
        <v>2038</v>
      </c>
      <c r="Q19953" s="20" t="s">
        <v>22489</v>
      </c>
      <c r="R19953" s="380">
        <v>0</v>
      </c>
      <c r="S19953" s="375">
        <v>0</v>
      </c>
    </row>
    <row r="19954" spans="2:19">
      <c r="B19954" s="20" t="s">
        <v>1961</v>
      </c>
      <c r="C19954" s="20" t="s">
        <v>22470</v>
      </c>
      <c r="D19954" s="20" t="s">
        <v>22487</v>
      </c>
      <c r="E19954" s="20" t="s">
        <v>2734</v>
      </c>
      <c r="F19954" s="20" t="s">
        <v>2038</v>
      </c>
      <c r="G19954" s="20" t="s">
        <v>2130</v>
      </c>
      <c r="H19954" s="20" t="s">
        <v>1591</v>
      </c>
      <c r="I19954" s="20" t="s">
        <v>2777</v>
      </c>
      <c r="J19954" s="20" t="s">
        <v>3627</v>
      </c>
      <c r="K19954" s="387">
        <v>45126</v>
      </c>
      <c r="L19954" s="387">
        <v>56448</v>
      </c>
      <c r="M19954" s="388">
        <v>51411.53</v>
      </c>
      <c r="N19954" s="389">
        <v>45809</v>
      </c>
      <c r="O19954" s="389" t="s">
        <v>2713</v>
      </c>
      <c r="P19954" s="389" t="s">
        <v>2038</v>
      </c>
      <c r="Q19954" s="20" t="s">
        <v>22490</v>
      </c>
      <c r="R19954" s="380">
        <v>0</v>
      </c>
      <c r="S19954" s="375">
        <v>0</v>
      </c>
    </row>
    <row r="19955" spans="2:19">
      <c r="B19955" s="20" t="s">
        <v>1961</v>
      </c>
      <c r="C19955" s="20" t="s">
        <v>22470</v>
      </c>
      <c r="D19955" s="20" t="s">
        <v>22487</v>
      </c>
      <c r="E19955" s="20" t="s">
        <v>2734</v>
      </c>
      <c r="F19955" s="20" t="s">
        <v>2038</v>
      </c>
      <c r="G19955" s="20" t="s">
        <v>2130</v>
      </c>
      <c r="H19955" s="20" t="s">
        <v>1591</v>
      </c>
      <c r="I19955" s="20" t="s">
        <v>2777</v>
      </c>
      <c r="J19955" s="20" t="s">
        <v>3627</v>
      </c>
      <c r="K19955" s="387">
        <v>45126</v>
      </c>
      <c r="L19955" s="387">
        <v>56448</v>
      </c>
      <c r="M19955" s="388">
        <v>51411.53</v>
      </c>
      <c r="N19955" s="389">
        <v>45809</v>
      </c>
      <c r="O19955" s="389" t="s">
        <v>2713</v>
      </c>
      <c r="P19955" s="389" t="s">
        <v>2038</v>
      </c>
      <c r="Q19955" s="20" t="s">
        <v>22491</v>
      </c>
      <c r="R19955" s="380">
        <v>0</v>
      </c>
      <c r="S19955" s="375">
        <v>0</v>
      </c>
    </row>
    <row r="19956" spans="2:19">
      <c r="B19956" s="20" t="s">
        <v>1961</v>
      </c>
      <c r="C19956" s="20" t="s">
        <v>22470</v>
      </c>
      <c r="D19956" s="20" t="s">
        <v>22492</v>
      </c>
      <c r="E19956" s="20" t="s">
        <v>2709</v>
      </c>
      <c r="F19956" s="20" t="s">
        <v>22493</v>
      </c>
      <c r="G19956" s="20" t="s">
        <v>2153</v>
      </c>
      <c r="H19956" s="20" t="s">
        <v>1591</v>
      </c>
      <c r="I19956" s="20" t="s">
        <v>2722</v>
      </c>
      <c r="J19956" s="20" t="s">
        <v>13462</v>
      </c>
      <c r="K19956" s="387">
        <v>40028</v>
      </c>
      <c r="L19956" s="387">
        <v>50985</v>
      </c>
      <c r="M19956" s="388">
        <v>993139.84</v>
      </c>
      <c r="N19956" s="389">
        <v>45809</v>
      </c>
      <c r="O19956" s="389" t="s">
        <v>2713</v>
      </c>
      <c r="P19956" s="389" t="s">
        <v>13463</v>
      </c>
      <c r="Q19956" s="20" t="s">
        <v>13464</v>
      </c>
      <c r="R19956" s="380">
        <v>0</v>
      </c>
      <c r="S19956" s="375">
        <v>0</v>
      </c>
    </row>
    <row r="19957" spans="2:19">
      <c r="B19957" s="20" t="s">
        <v>1961</v>
      </c>
      <c r="C19957" s="20" t="s">
        <v>22470</v>
      </c>
      <c r="D19957" s="20" t="s">
        <v>22492</v>
      </c>
      <c r="E19957" s="20" t="s">
        <v>2709</v>
      </c>
      <c r="F19957" s="20" t="s">
        <v>22493</v>
      </c>
      <c r="G19957" s="20" t="s">
        <v>2153</v>
      </c>
      <c r="H19957" s="20" t="s">
        <v>1591</v>
      </c>
      <c r="I19957" s="20" t="s">
        <v>2711</v>
      </c>
      <c r="J19957" s="20" t="s">
        <v>22472</v>
      </c>
      <c r="K19957" s="387">
        <v>44470</v>
      </c>
      <c r="L19957" s="387">
        <v>57407</v>
      </c>
      <c r="M19957" s="388">
        <v>168826.49</v>
      </c>
      <c r="N19957" s="389">
        <v>45809</v>
      </c>
      <c r="O19957" s="389" t="s">
        <v>2713</v>
      </c>
      <c r="P19957" s="389" t="s">
        <v>22473</v>
      </c>
      <c r="Q19957" s="20" t="s">
        <v>22494</v>
      </c>
      <c r="R19957" s="380">
        <v>0</v>
      </c>
      <c r="S19957" s="375">
        <v>0</v>
      </c>
    </row>
    <row r="19958" spans="2:19">
      <c r="B19958" s="20" t="s">
        <v>1961</v>
      </c>
      <c r="C19958" s="20" t="s">
        <v>22470</v>
      </c>
      <c r="D19958" s="20" t="s">
        <v>22492</v>
      </c>
      <c r="E19958" s="20" t="s">
        <v>2709</v>
      </c>
      <c r="F19958" s="20" t="s">
        <v>22493</v>
      </c>
      <c r="G19958" s="20" t="s">
        <v>2153</v>
      </c>
      <c r="H19958" s="20" t="s">
        <v>1591</v>
      </c>
      <c r="I19958" s="20" t="s">
        <v>2711</v>
      </c>
      <c r="J19958" s="20" t="s">
        <v>22472</v>
      </c>
      <c r="K19958" s="387">
        <v>44470</v>
      </c>
      <c r="L19958" s="387">
        <v>57712</v>
      </c>
      <c r="M19958" s="388">
        <v>145591.38</v>
      </c>
      <c r="N19958" s="389">
        <v>45809</v>
      </c>
      <c r="O19958" s="389" t="s">
        <v>2713</v>
      </c>
      <c r="P19958" s="389" t="s">
        <v>22473</v>
      </c>
      <c r="Q19958" s="20" t="s">
        <v>22495</v>
      </c>
      <c r="R19958" s="380">
        <v>0</v>
      </c>
      <c r="S19958" s="375">
        <v>0</v>
      </c>
    </row>
    <row r="19959" spans="2:19">
      <c r="B19959" s="20" t="s">
        <v>1961</v>
      </c>
      <c r="C19959" s="20" t="s">
        <v>22470</v>
      </c>
      <c r="D19959" s="20" t="s">
        <v>22492</v>
      </c>
      <c r="E19959" s="20" t="s">
        <v>2709</v>
      </c>
      <c r="F19959" s="20" t="s">
        <v>22493</v>
      </c>
      <c r="G19959" s="20" t="s">
        <v>2153</v>
      </c>
      <c r="H19959" s="20" t="s">
        <v>1591</v>
      </c>
      <c r="I19959" s="20" t="s">
        <v>2711</v>
      </c>
      <c r="J19959" s="20" t="s">
        <v>22472</v>
      </c>
      <c r="K19959" s="387">
        <v>44470</v>
      </c>
      <c r="L19959" s="387">
        <v>56122</v>
      </c>
      <c r="M19959" s="388">
        <v>147266.57</v>
      </c>
      <c r="N19959" s="389">
        <v>45809</v>
      </c>
      <c r="O19959" s="389" t="s">
        <v>2713</v>
      </c>
      <c r="P19959" s="389" t="s">
        <v>22473</v>
      </c>
      <c r="Q19959" s="20" t="s">
        <v>22496</v>
      </c>
      <c r="R19959" s="380">
        <v>0</v>
      </c>
      <c r="S19959" s="375">
        <v>0</v>
      </c>
    </row>
    <row r="19960" spans="2:19">
      <c r="B19960" s="20" t="s">
        <v>1961</v>
      </c>
      <c r="C19960" s="20" t="s">
        <v>22470</v>
      </c>
      <c r="D19960" s="20" t="s">
        <v>22492</v>
      </c>
      <c r="E19960" s="20" t="s">
        <v>2709</v>
      </c>
      <c r="F19960" s="20" t="s">
        <v>22493</v>
      </c>
      <c r="G19960" s="20" t="s">
        <v>2153</v>
      </c>
      <c r="H19960" s="20" t="s">
        <v>1591</v>
      </c>
      <c r="I19960" s="20" t="s">
        <v>2711</v>
      </c>
      <c r="J19960" s="20" t="s">
        <v>3200</v>
      </c>
      <c r="K19960" s="387">
        <v>42216</v>
      </c>
      <c r="L19960" s="387">
        <v>52439</v>
      </c>
      <c r="M19960" s="388">
        <v>82.96</v>
      </c>
      <c r="N19960" s="389">
        <v>45809</v>
      </c>
      <c r="O19960" s="389" t="s">
        <v>2713</v>
      </c>
      <c r="P19960" s="389" t="s">
        <v>2038</v>
      </c>
      <c r="Q19960" s="20" t="s">
        <v>22497</v>
      </c>
      <c r="R19960" s="380">
        <v>0</v>
      </c>
      <c r="S19960" s="375">
        <v>0</v>
      </c>
    </row>
    <row r="19961" spans="2:19">
      <c r="B19961" s="20" t="s">
        <v>1961</v>
      </c>
      <c r="C19961" s="20" t="s">
        <v>22470</v>
      </c>
      <c r="D19961" s="20" t="s">
        <v>22492</v>
      </c>
      <c r="E19961" s="20" t="s">
        <v>2709</v>
      </c>
      <c r="F19961" s="20" t="s">
        <v>22493</v>
      </c>
      <c r="G19961" s="20" t="s">
        <v>2153</v>
      </c>
      <c r="H19961" s="20" t="s">
        <v>1591</v>
      </c>
      <c r="I19961" s="20" t="s">
        <v>2887</v>
      </c>
      <c r="J19961" s="20" t="s">
        <v>22478</v>
      </c>
      <c r="K19961" s="387" t="s">
        <v>2038</v>
      </c>
      <c r="L19961" s="387" t="s">
        <v>2038</v>
      </c>
      <c r="M19961" s="388">
        <v>147071.48000000001</v>
      </c>
      <c r="N19961" s="389">
        <v>45809</v>
      </c>
      <c r="O19961" s="389" t="s">
        <v>2724</v>
      </c>
      <c r="P19961" s="389" t="s">
        <v>2509</v>
      </c>
      <c r="Q19961" s="20" t="s">
        <v>22498</v>
      </c>
      <c r="R19961" s="380">
        <v>0</v>
      </c>
      <c r="S19961" s="375">
        <v>0</v>
      </c>
    </row>
    <row r="19962" spans="2:19">
      <c r="B19962" s="20" t="s">
        <v>1961</v>
      </c>
      <c r="C19962" s="20" t="s">
        <v>22470</v>
      </c>
      <c r="D19962" s="20" t="s">
        <v>22492</v>
      </c>
      <c r="E19962" s="20" t="s">
        <v>2709</v>
      </c>
      <c r="F19962" s="20" t="s">
        <v>22493</v>
      </c>
      <c r="G19962" s="20" t="s">
        <v>2153</v>
      </c>
      <c r="H19962" s="20" t="s">
        <v>1591</v>
      </c>
      <c r="I19962" s="20" t="s">
        <v>2887</v>
      </c>
      <c r="J19962" s="20" t="s">
        <v>22478</v>
      </c>
      <c r="K19962" s="387" t="s">
        <v>2038</v>
      </c>
      <c r="L19962" s="387" t="s">
        <v>2038</v>
      </c>
      <c r="M19962" s="388">
        <v>42294.54</v>
      </c>
      <c r="N19962" s="389">
        <v>45809</v>
      </c>
      <c r="O19962" s="389" t="s">
        <v>2724</v>
      </c>
      <c r="P19962" s="389" t="s">
        <v>2509</v>
      </c>
      <c r="Q19962" s="20" t="s">
        <v>22499</v>
      </c>
      <c r="R19962" s="380">
        <v>0</v>
      </c>
      <c r="S19962" s="375">
        <v>0</v>
      </c>
    </row>
    <row r="19963" spans="2:19">
      <c r="B19963" s="20" t="s">
        <v>1961</v>
      </c>
      <c r="C19963" s="20" t="s">
        <v>22470</v>
      </c>
      <c r="D19963" s="20" t="s">
        <v>22492</v>
      </c>
      <c r="E19963" s="20" t="s">
        <v>2709</v>
      </c>
      <c r="F19963" s="20" t="s">
        <v>22493</v>
      </c>
      <c r="G19963" s="20" t="s">
        <v>2153</v>
      </c>
      <c r="H19963" s="20" t="s">
        <v>1591</v>
      </c>
      <c r="I19963" s="20" t="s">
        <v>2711</v>
      </c>
      <c r="J19963" s="20" t="s">
        <v>20642</v>
      </c>
      <c r="K19963" s="387">
        <v>44992</v>
      </c>
      <c r="L19963" s="387">
        <v>51198</v>
      </c>
      <c r="M19963" s="388">
        <v>62079.5</v>
      </c>
      <c r="N19963" s="389">
        <v>45809</v>
      </c>
      <c r="O19963" s="389" t="s">
        <v>2713</v>
      </c>
      <c r="P19963" s="389" t="s">
        <v>2038</v>
      </c>
      <c r="Q19963" s="20" t="s">
        <v>22500</v>
      </c>
      <c r="R19963" s="380">
        <v>0</v>
      </c>
      <c r="S19963" s="375">
        <v>0</v>
      </c>
    </row>
    <row r="19964" spans="2:19">
      <c r="B19964" s="20" t="s">
        <v>1961</v>
      </c>
      <c r="C19964" s="20" t="s">
        <v>22470</v>
      </c>
      <c r="D19964" s="20" t="s">
        <v>22501</v>
      </c>
      <c r="E19964" s="20" t="s">
        <v>2734</v>
      </c>
      <c r="F19964" s="20" t="s">
        <v>2038</v>
      </c>
      <c r="G19964" s="20" t="s">
        <v>2153</v>
      </c>
      <c r="H19964" s="20" t="s">
        <v>1591</v>
      </c>
      <c r="I19964" s="20" t="s">
        <v>2777</v>
      </c>
      <c r="J19964" s="20" t="s">
        <v>22472</v>
      </c>
      <c r="K19964" s="387">
        <v>44443</v>
      </c>
      <c r="L19964" s="387">
        <v>54744</v>
      </c>
      <c r="M19964" s="388">
        <v>502838.96</v>
      </c>
      <c r="N19964" s="389">
        <v>45809</v>
      </c>
      <c r="O19964" s="389" t="s">
        <v>2713</v>
      </c>
      <c r="P19964" s="389" t="s">
        <v>22473</v>
      </c>
      <c r="Q19964" s="20" t="s">
        <v>22502</v>
      </c>
      <c r="R19964" s="380">
        <v>0</v>
      </c>
      <c r="S19964" s="375">
        <v>0</v>
      </c>
    </row>
    <row r="19965" spans="2:19">
      <c r="B19965" s="20" t="s">
        <v>1961</v>
      </c>
      <c r="C19965" s="20" t="s">
        <v>22470</v>
      </c>
      <c r="D19965" s="20" t="s">
        <v>22503</v>
      </c>
      <c r="E19965" s="20" t="s">
        <v>2734</v>
      </c>
      <c r="F19965" s="20" t="s">
        <v>2038</v>
      </c>
      <c r="G19965" s="20" t="s">
        <v>2153</v>
      </c>
      <c r="H19965" s="20" t="s">
        <v>1591</v>
      </c>
      <c r="I19965" s="20" t="s">
        <v>3600</v>
      </c>
      <c r="J19965" s="20" t="s">
        <v>13462</v>
      </c>
      <c r="K19965" s="387">
        <v>40028</v>
      </c>
      <c r="L19965" s="387">
        <v>50985</v>
      </c>
      <c r="M19965" s="388">
        <v>92592.8</v>
      </c>
      <c r="N19965" s="389">
        <v>45809</v>
      </c>
      <c r="O19965" s="389" t="s">
        <v>2713</v>
      </c>
      <c r="P19965" s="389" t="s">
        <v>13463</v>
      </c>
      <c r="Q19965" s="20" t="s">
        <v>13464</v>
      </c>
      <c r="R19965" s="380">
        <v>0</v>
      </c>
      <c r="S19965" s="375">
        <v>0</v>
      </c>
    </row>
    <row r="19966" spans="2:19">
      <c r="B19966" s="20" t="s">
        <v>1961</v>
      </c>
      <c r="C19966" s="20" t="s">
        <v>22470</v>
      </c>
      <c r="D19966" s="20" t="s">
        <v>22504</v>
      </c>
      <c r="E19966" s="20" t="s">
        <v>2741</v>
      </c>
      <c r="F19966" s="20" t="s">
        <v>22477</v>
      </c>
      <c r="G19966" s="20" t="s">
        <v>2153</v>
      </c>
      <c r="H19966" s="20" t="s">
        <v>1591</v>
      </c>
      <c r="I19966" s="20" t="s">
        <v>2887</v>
      </c>
      <c r="J19966" s="20" t="s">
        <v>22478</v>
      </c>
      <c r="K19966" s="387" t="s">
        <v>2038</v>
      </c>
      <c r="L19966" s="387" t="s">
        <v>2038</v>
      </c>
      <c r="M19966" s="388">
        <v>471050.05</v>
      </c>
      <c r="N19966" s="389">
        <v>45809</v>
      </c>
      <c r="O19966" s="389" t="s">
        <v>2724</v>
      </c>
      <c r="P19966" s="389" t="s">
        <v>2509</v>
      </c>
      <c r="Q19966" s="20" t="s">
        <v>22505</v>
      </c>
      <c r="R19966" s="380">
        <v>0</v>
      </c>
      <c r="S19966" s="375">
        <v>0</v>
      </c>
    </row>
    <row r="19967" spans="2:19">
      <c r="B19967" s="20" t="s">
        <v>1961</v>
      </c>
      <c r="C19967" s="20" t="s">
        <v>22470</v>
      </c>
      <c r="D19967" s="20" t="s">
        <v>22506</v>
      </c>
      <c r="E19967" s="20" t="s">
        <v>2741</v>
      </c>
      <c r="F19967" s="20" t="s">
        <v>22481</v>
      </c>
      <c r="G19967" s="20" t="s">
        <v>2153</v>
      </c>
      <c r="H19967" s="20" t="s">
        <v>1591</v>
      </c>
      <c r="I19967" s="20" t="s">
        <v>2711</v>
      </c>
      <c r="J19967" s="20" t="s">
        <v>22472</v>
      </c>
      <c r="K19967" s="387">
        <v>44466</v>
      </c>
      <c r="L19967" s="387">
        <v>54790</v>
      </c>
      <c r="M19967" s="388">
        <v>522658.79</v>
      </c>
      <c r="N19967" s="389">
        <v>45809</v>
      </c>
      <c r="O19967" s="389" t="s">
        <v>2713</v>
      </c>
      <c r="P19967" s="389" t="s">
        <v>22473</v>
      </c>
      <c r="Q19967" s="20" t="s">
        <v>22507</v>
      </c>
      <c r="R19967" s="380">
        <v>0</v>
      </c>
      <c r="S19967" s="375">
        <v>0</v>
      </c>
    </row>
    <row r="19968" spans="2:19">
      <c r="B19968" s="20" t="s">
        <v>1961</v>
      </c>
      <c r="C19968" s="20" t="s">
        <v>22470</v>
      </c>
      <c r="D19968" s="20" t="s">
        <v>22508</v>
      </c>
      <c r="E19968" s="20" t="s">
        <v>2741</v>
      </c>
      <c r="F19968" s="20" t="s">
        <v>22484</v>
      </c>
      <c r="G19968" s="20" t="s">
        <v>2153</v>
      </c>
      <c r="H19968" s="20" t="s">
        <v>1591</v>
      </c>
      <c r="I19968" s="20" t="s">
        <v>2722</v>
      </c>
      <c r="J19968" s="20" t="s">
        <v>13462</v>
      </c>
      <c r="K19968" s="387">
        <v>40028</v>
      </c>
      <c r="L19968" s="387">
        <v>50985</v>
      </c>
      <c r="M19968" s="388">
        <v>147091.78</v>
      </c>
      <c r="N19968" s="389">
        <v>45809</v>
      </c>
      <c r="O19968" s="389" t="s">
        <v>2713</v>
      </c>
      <c r="P19968" s="389" t="s">
        <v>13463</v>
      </c>
      <c r="Q19968" s="20" t="s">
        <v>13464</v>
      </c>
      <c r="R19968" s="380">
        <v>0</v>
      </c>
      <c r="S19968" s="375">
        <v>0</v>
      </c>
    </row>
    <row r="19969" spans="2:19">
      <c r="B19969" s="20" t="s">
        <v>1961</v>
      </c>
      <c r="C19969" s="20" t="s">
        <v>22470</v>
      </c>
      <c r="D19969" s="20" t="s">
        <v>22509</v>
      </c>
      <c r="E19969" s="20" t="s">
        <v>2741</v>
      </c>
      <c r="F19969" s="20" t="s">
        <v>22486</v>
      </c>
      <c r="G19969" s="20" t="s">
        <v>2153</v>
      </c>
      <c r="H19969" s="20" t="s">
        <v>1591</v>
      </c>
      <c r="I19969" s="20" t="s">
        <v>2722</v>
      </c>
      <c r="J19969" s="20" t="s">
        <v>13462</v>
      </c>
      <c r="K19969" s="387">
        <v>40028</v>
      </c>
      <c r="L19969" s="387">
        <v>50985</v>
      </c>
      <c r="M19969" s="388">
        <v>147091.78</v>
      </c>
      <c r="N19969" s="389">
        <v>45809</v>
      </c>
      <c r="O19969" s="389" t="s">
        <v>2713</v>
      </c>
      <c r="P19969" s="389" t="s">
        <v>13463</v>
      </c>
      <c r="Q19969" s="20" t="s">
        <v>13464</v>
      </c>
      <c r="R19969" s="380">
        <v>0</v>
      </c>
      <c r="S19969" s="375">
        <v>0</v>
      </c>
    </row>
    <row r="19970" spans="2:19">
      <c r="B19970" s="20" t="s">
        <v>1961</v>
      </c>
      <c r="C19970" s="20" t="s">
        <v>22470</v>
      </c>
      <c r="D19970" s="20" t="s">
        <v>22510</v>
      </c>
      <c r="E19970" s="20" t="s">
        <v>2741</v>
      </c>
      <c r="F19970" s="20" t="s">
        <v>22477</v>
      </c>
      <c r="G19970" s="20" t="s">
        <v>2153</v>
      </c>
      <c r="H19970" s="20" t="s">
        <v>1591</v>
      </c>
      <c r="I19970" s="20" t="s">
        <v>2887</v>
      </c>
      <c r="J19970" s="20" t="s">
        <v>22478</v>
      </c>
      <c r="K19970" s="387" t="s">
        <v>2038</v>
      </c>
      <c r="L19970" s="387" t="s">
        <v>2038</v>
      </c>
      <c r="M19970" s="388">
        <v>1312186.57</v>
      </c>
      <c r="N19970" s="389">
        <v>45809</v>
      </c>
      <c r="O19970" s="389" t="s">
        <v>2724</v>
      </c>
      <c r="P19970" s="389" t="s">
        <v>2509</v>
      </c>
      <c r="Q19970" s="20" t="s">
        <v>22511</v>
      </c>
      <c r="R19970" s="380">
        <v>0</v>
      </c>
      <c r="S19970" s="375">
        <v>0</v>
      </c>
    </row>
    <row r="19971" spans="2:19">
      <c r="B19971" s="20" t="s">
        <v>1961</v>
      </c>
      <c r="C19971" s="20" t="s">
        <v>22470</v>
      </c>
      <c r="D19971" s="20" t="s">
        <v>22512</v>
      </c>
      <c r="E19971" s="20" t="s">
        <v>2741</v>
      </c>
      <c r="F19971" s="20" t="s">
        <v>22481</v>
      </c>
      <c r="G19971" s="20" t="s">
        <v>2153</v>
      </c>
      <c r="H19971" s="20" t="s">
        <v>1591</v>
      </c>
      <c r="I19971" s="20" t="s">
        <v>2711</v>
      </c>
      <c r="J19971" s="20" t="s">
        <v>22472</v>
      </c>
      <c r="K19971" s="387">
        <v>44466</v>
      </c>
      <c r="L19971" s="387">
        <v>55572</v>
      </c>
      <c r="M19971" s="388">
        <v>1351680.88</v>
      </c>
      <c r="N19971" s="389">
        <v>45809</v>
      </c>
      <c r="O19971" s="389" t="s">
        <v>2713</v>
      </c>
      <c r="P19971" s="389" t="s">
        <v>22473</v>
      </c>
      <c r="Q19971" s="20" t="s">
        <v>22513</v>
      </c>
      <c r="R19971" s="380">
        <v>0</v>
      </c>
      <c r="S19971" s="375">
        <v>0</v>
      </c>
    </row>
    <row r="19972" spans="2:19">
      <c r="B19972" s="20" t="s">
        <v>1961</v>
      </c>
      <c r="C19972" s="20" t="s">
        <v>22470</v>
      </c>
      <c r="D19972" s="20" t="s">
        <v>22514</v>
      </c>
      <c r="E19972" s="20" t="s">
        <v>2741</v>
      </c>
      <c r="F19972" s="20" t="s">
        <v>22484</v>
      </c>
      <c r="G19972" s="20" t="s">
        <v>2153</v>
      </c>
      <c r="H19972" s="20" t="s">
        <v>1591</v>
      </c>
      <c r="I19972" s="20" t="s">
        <v>2722</v>
      </c>
      <c r="J19972" s="20" t="s">
        <v>13462</v>
      </c>
      <c r="K19972" s="387">
        <v>40028</v>
      </c>
      <c r="L19972" s="387">
        <v>50985</v>
      </c>
      <c r="M19972" s="388">
        <v>407221.3</v>
      </c>
      <c r="N19972" s="389">
        <v>45809</v>
      </c>
      <c r="O19972" s="389" t="s">
        <v>2713</v>
      </c>
      <c r="P19972" s="389" t="s">
        <v>13463</v>
      </c>
      <c r="Q19972" s="20" t="s">
        <v>13464</v>
      </c>
      <c r="R19972" s="380">
        <v>0</v>
      </c>
      <c r="S19972" s="375">
        <v>0</v>
      </c>
    </row>
    <row r="19973" spans="2:19">
      <c r="B19973" s="20" t="s">
        <v>1961</v>
      </c>
      <c r="C19973" s="20" t="s">
        <v>22470</v>
      </c>
      <c r="D19973" s="20" t="s">
        <v>22515</v>
      </c>
      <c r="E19973" s="20" t="s">
        <v>2741</v>
      </c>
      <c r="F19973" s="20" t="s">
        <v>22486</v>
      </c>
      <c r="G19973" s="20" t="s">
        <v>2153</v>
      </c>
      <c r="H19973" s="20" t="s">
        <v>1591</v>
      </c>
      <c r="I19973" s="20" t="s">
        <v>2722</v>
      </c>
      <c r="J19973" s="20" t="s">
        <v>13462</v>
      </c>
      <c r="K19973" s="387">
        <v>40028</v>
      </c>
      <c r="L19973" s="387">
        <v>50985</v>
      </c>
      <c r="M19973" s="388">
        <v>407221.3</v>
      </c>
      <c r="N19973" s="389">
        <v>45809</v>
      </c>
      <c r="O19973" s="389" t="s">
        <v>2713</v>
      </c>
      <c r="P19973" s="389" t="s">
        <v>13463</v>
      </c>
      <c r="Q19973" s="20" t="s">
        <v>13464</v>
      </c>
      <c r="R19973" s="380">
        <v>0</v>
      </c>
      <c r="S19973" s="375">
        <v>0</v>
      </c>
    </row>
    <row r="19974" spans="2:19">
      <c r="B19974" s="20" t="s">
        <v>1961</v>
      </c>
      <c r="C19974" s="20" t="s">
        <v>22470</v>
      </c>
      <c r="D19974" s="20" t="s">
        <v>22516</v>
      </c>
      <c r="E19974" s="20" t="s">
        <v>2734</v>
      </c>
      <c r="F19974" s="20" t="s">
        <v>2038</v>
      </c>
      <c r="G19974" s="20" t="s">
        <v>2153</v>
      </c>
      <c r="H19974" s="20" t="s">
        <v>1591</v>
      </c>
      <c r="I19974" s="20" t="s">
        <v>3600</v>
      </c>
      <c r="J19974" s="20" t="s">
        <v>13462</v>
      </c>
      <c r="K19974" s="387">
        <v>40028</v>
      </c>
      <c r="L19974" s="387">
        <v>50985</v>
      </c>
      <c r="M19974" s="388">
        <v>122428.6</v>
      </c>
      <c r="N19974" s="389">
        <v>45809</v>
      </c>
      <c r="O19974" s="389" t="s">
        <v>2713</v>
      </c>
      <c r="P19974" s="389" t="s">
        <v>13463</v>
      </c>
      <c r="Q19974" s="20" t="s">
        <v>13464</v>
      </c>
      <c r="R19974" s="380">
        <v>0</v>
      </c>
      <c r="S19974" s="375">
        <v>0</v>
      </c>
    </row>
    <row r="19975" spans="2:19">
      <c r="B19975" s="20" t="s">
        <v>1961</v>
      </c>
      <c r="C19975" s="20" t="s">
        <v>22470</v>
      </c>
      <c r="D19975" s="20" t="s">
        <v>22517</v>
      </c>
      <c r="E19975" s="20" t="s">
        <v>2709</v>
      </c>
      <c r="F19975" s="20" t="s">
        <v>22493</v>
      </c>
      <c r="G19975" s="20" t="s">
        <v>2153</v>
      </c>
      <c r="H19975" s="20" t="s">
        <v>1591</v>
      </c>
      <c r="I19975" s="20" t="s">
        <v>2722</v>
      </c>
      <c r="J19975" s="20" t="s">
        <v>13462</v>
      </c>
      <c r="K19975" s="387">
        <v>40028</v>
      </c>
      <c r="L19975" s="387">
        <v>50985</v>
      </c>
      <c r="M19975" s="388">
        <v>330499.40999999997</v>
      </c>
      <c r="N19975" s="389">
        <v>45809</v>
      </c>
      <c r="O19975" s="389" t="s">
        <v>2713</v>
      </c>
      <c r="P19975" s="389" t="s">
        <v>13463</v>
      </c>
      <c r="Q19975" s="20" t="s">
        <v>13464</v>
      </c>
      <c r="R19975" s="380">
        <v>0</v>
      </c>
      <c r="S19975" s="375">
        <v>0</v>
      </c>
    </row>
    <row r="19976" spans="2:19">
      <c r="B19976" s="20" t="s">
        <v>1961</v>
      </c>
      <c r="C19976" s="20" t="s">
        <v>22470</v>
      </c>
      <c r="D19976" s="20" t="s">
        <v>22518</v>
      </c>
      <c r="E19976" s="20" t="s">
        <v>2734</v>
      </c>
      <c r="F19976" s="20" t="s">
        <v>2038</v>
      </c>
      <c r="G19976" s="20" t="s">
        <v>2153</v>
      </c>
      <c r="H19976" s="20" t="s">
        <v>1591</v>
      </c>
      <c r="I19976" s="20" t="s">
        <v>3600</v>
      </c>
      <c r="J19976" s="20" t="s">
        <v>13462</v>
      </c>
      <c r="K19976" s="387">
        <v>40028</v>
      </c>
      <c r="L19976" s="387">
        <v>50985</v>
      </c>
      <c r="M19976" s="388">
        <v>184388.97</v>
      </c>
      <c r="N19976" s="389">
        <v>45809</v>
      </c>
      <c r="O19976" s="389" t="s">
        <v>2713</v>
      </c>
      <c r="P19976" s="389" t="s">
        <v>13463</v>
      </c>
      <c r="Q19976" s="20" t="s">
        <v>13464</v>
      </c>
      <c r="R19976" s="380">
        <v>0</v>
      </c>
      <c r="S19976" s="375">
        <v>0</v>
      </c>
    </row>
    <row r="19977" spans="2:19">
      <c r="B19977" s="20" t="s">
        <v>1961</v>
      </c>
      <c r="C19977" s="20" t="s">
        <v>22470</v>
      </c>
      <c r="D19977" s="20" t="s">
        <v>22519</v>
      </c>
      <c r="E19977" s="20" t="s">
        <v>2734</v>
      </c>
      <c r="F19977" s="20" t="s">
        <v>2038</v>
      </c>
      <c r="G19977" s="20" t="s">
        <v>2130</v>
      </c>
      <c r="H19977" s="20" t="s">
        <v>1591</v>
      </c>
      <c r="I19977" s="20" t="s">
        <v>2777</v>
      </c>
      <c r="J19977" s="20" t="s">
        <v>3627</v>
      </c>
      <c r="K19977" s="387">
        <v>45126</v>
      </c>
      <c r="L19977" s="387">
        <v>55352</v>
      </c>
      <c r="M19977" s="388">
        <v>633675.51</v>
      </c>
      <c r="N19977" s="389">
        <v>45809</v>
      </c>
      <c r="O19977" s="389" t="s">
        <v>2713</v>
      </c>
      <c r="P19977" s="389" t="s">
        <v>2038</v>
      </c>
      <c r="Q19977" s="20" t="s">
        <v>22520</v>
      </c>
      <c r="R19977" s="380">
        <v>0</v>
      </c>
      <c r="S19977" s="375">
        <v>0</v>
      </c>
    </row>
    <row r="19978" spans="2:19">
      <c r="B19978" s="20" t="s">
        <v>1961</v>
      </c>
      <c r="C19978" s="20" t="s">
        <v>22470</v>
      </c>
      <c r="D19978" s="20" t="s">
        <v>22521</v>
      </c>
      <c r="E19978" s="20" t="s">
        <v>2734</v>
      </c>
      <c r="F19978" s="20" t="s">
        <v>2038</v>
      </c>
      <c r="G19978" s="20" t="s">
        <v>2130</v>
      </c>
      <c r="H19978" s="20" t="s">
        <v>1591</v>
      </c>
      <c r="I19978" s="20" t="s">
        <v>2777</v>
      </c>
      <c r="J19978" s="20" t="s">
        <v>3627</v>
      </c>
      <c r="K19978" s="387">
        <v>45123</v>
      </c>
      <c r="L19978" s="387">
        <v>55349</v>
      </c>
      <c r="M19978" s="388">
        <v>633574.79</v>
      </c>
      <c r="N19978" s="389">
        <v>45809</v>
      </c>
      <c r="O19978" s="389" t="s">
        <v>2713</v>
      </c>
      <c r="P19978" s="389" t="s">
        <v>2038</v>
      </c>
      <c r="Q19978" s="20" t="s">
        <v>22522</v>
      </c>
      <c r="R19978" s="380">
        <v>0</v>
      </c>
      <c r="S19978" s="375">
        <v>0</v>
      </c>
    </row>
    <row r="19979" spans="2:19">
      <c r="B19979" s="20" t="s">
        <v>1961</v>
      </c>
      <c r="C19979" s="20" t="s">
        <v>22470</v>
      </c>
      <c r="D19979" s="20" t="s">
        <v>22523</v>
      </c>
      <c r="E19979" s="20" t="s">
        <v>2734</v>
      </c>
      <c r="F19979" s="20" t="s">
        <v>2038</v>
      </c>
      <c r="G19979" s="20" t="s">
        <v>2130</v>
      </c>
      <c r="H19979" s="20" t="s">
        <v>1591</v>
      </c>
      <c r="I19979" s="20" t="s">
        <v>2777</v>
      </c>
      <c r="J19979" s="20" t="s">
        <v>3627</v>
      </c>
      <c r="K19979" s="387">
        <v>45126</v>
      </c>
      <c r="L19979" s="387">
        <v>55352</v>
      </c>
      <c r="M19979" s="388">
        <v>633675.51</v>
      </c>
      <c r="N19979" s="389">
        <v>45809</v>
      </c>
      <c r="O19979" s="389" t="s">
        <v>2713</v>
      </c>
      <c r="P19979" s="389" t="s">
        <v>2038</v>
      </c>
      <c r="Q19979" s="20" t="s">
        <v>22524</v>
      </c>
      <c r="R19979" s="380">
        <v>0</v>
      </c>
      <c r="S19979" s="375">
        <v>0</v>
      </c>
    </row>
    <row r="19980" spans="2:19">
      <c r="B19980" s="20" t="s">
        <v>1961</v>
      </c>
      <c r="C19980" s="20" t="s">
        <v>22470</v>
      </c>
      <c r="D19980" s="20" t="s">
        <v>22525</v>
      </c>
      <c r="E19980" s="20" t="s">
        <v>2734</v>
      </c>
      <c r="F19980" s="20" t="s">
        <v>2038</v>
      </c>
      <c r="G19980" s="20" t="s">
        <v>2153</v>
      </c>
      <c r="H19980" s="20" t="s">
        <v>1591</v>
      </c>
      <c r="I19980" s="20" t="s">
        <v>3600</v>
      </c>
      <c r="J19980" s="20" t="s">
        <v>13462</v>
      </c>
      <c r="K19980" s="387">
        <v>40028</v>
      </c>
      <c r="L19980" s="387">
        <v>50985</v>
      </c>
      <c r="M19980" s="388">
        <v>184388.97</v>
      </c>
      <c r="N19980" s="389">
        <v>45809</v>
      </c>
      <c r="O19980" s="389" t="s">
        <v>2713</v>
      </c>
      <c r="P19980" s="389" t="s">
        <v>13463</v>
      </c>
      <c r="Q19980" s="20" t="s">
        <v>13464</v>
      </c>
      <c r="R19980" s="380">
        <v>0</v>
      </c>
      <c r="S19980" s="375">
        <v>0</v>
      </c>
    </row>
    <row r="19981" spans="2:19">
      <c r="B19981" s="20" t="s">
        <v>1961</v>
      </c>
      <c r="C19981" s="20" t="s">
        <v>22470</v>
      </c>
      <c r="D19981" s="20" t="s">
        <v>22526</v>
      </c>
      <c r="E19981" s="20" t="s">
        <v>2734</v>
      </c>
      <c r="F19981" s="20" t="s">
        <v>2038</v>
      </c>
      <c r="G19981" s="20" t="s">
        <v>2130</v>
      </c>
      <c r="H19981" s="20" t="s">
        <v>1591</v>
      </c>
      <c r="I19981" s="20" t="s">
        <v>2777</v>
      </c>
      <c r="J19981" s="20" t="s">
        <v>3627</v>
      </c>
      <c r="K19981" s="387">
        <v>45109</v>
      </c>
      <c r="L19981" s="387">
        <v>55335</v>
      </c>
      <c r="M19981" s="388">
        <v>633104.75</v>
      </c>
      <c r="N19981" s="389">
        <v>45809</v>
      </c>
      <c r="O19981" s="389" t="s">
        <v>2713</v>
      </c>
      <c r="P19981" s="389" t="s">
        <v>2038</v>
      </c>
      <c r="Q19981" s="20" t="s">
        <v>22527</v>
      </c>
      <c r="R19981" s="380">
        <v>0</v>
      </c>
      <c r="S19981" s="375">
        <v>0</v>
      </c>
    </row>
    <row r="19982" spans="2:19">
      <c r="B19982" s="20" t="s">
        <v>1961</v>
      </c>
      <c r="C19982" s="20" t="s">
        <v>22470</v>
      </c>
      <c r="D19982" s="20" t="s">
        <v>22528</v>
      </c>
      <c r="E19982" s="20" t="s">
        <v>2734</v>
      </c>
      <c r="F19982" s="20" t="s">
        <v>2038</v>
      </c>
      <c r="G19982" s="20" t="s">
        <v>2153</v>
      </c>
      <c r="H19982" s="20" t="s">
        <v>1591</v>
      </c>
      <c r="I19982" s="20" t="s">
        <v>3600</v>
      </c>
      <c r="J19982" s="20" t="s">
        <v>13462</v>
      </c>
      <c r="K19982" s="387">
        <v>40028</v>
      </c>
      <c r="L19982" s="387">
        <v>50985</v>
      </c>
      <c r="M19982" s="388">
        <v>184388.97</v>
      </c>
      <c r="N19982" s="389">
        <v>45809</v>
      </c>
      <c r="O19982" s="389" t="s">
        <v>2713</v>
      </c>
      <c r="P19982" s="389" t="s">
        <v>13463</v>
      </c>
      <c r="Q19982" s="20" t="s">
        <v>13464</v>
      </c>
      <c r="R19982" s="380">
        <v>0</v>
      </c>
      <c r="S19982" s="375">
        <v>0</v>
      </c>
    </row>
    <row r="19983" spans="2:19">
      <c r="B19983" s="20" t="s">
        <v>1961</v>
      </c>
      <c r="C19983" s="20" t="s">
        <v>22470</v>
      </c>
      <c r="D19983" s="20" t="s">
        <v>22529</v>
      </c>
      <c r="E19983" s="20" t="s">
        <v>2734</v>
      </c>
      <c r="F19983" s="20" t="s">
        <v>2038</v>
      </c>
      <c r="G19983" s="20" t="s">
        <v>2153</v>
      </c>
      <c r="H19983" s="20" t="s">
        <v>1591</v>
      </c>
      <c r="I19983" s="20" t="s">
        <v>3600</v>
      </c>
      <c r="J19983" s="20" t="s">
        <v>13462</v>
      </c>
      <c r="K19983" s="387">
        <v>40028</v>
      </c>
      <c r="L19983" s="387">
        <v>50985</v>
      </c>
      <c r="M19983" s="388">
        <v>184388.97</v>
      </c>
      <c r="N19983" s="389">
        <v>45809</v>
      </c>
      <c r="O19983" s="389" t="s">
        <v>2713</v>
      </c>
      <c r="P19983" s="389" t="s">
        <v>13463</v>
      </c>
      <c r="Q19983" s="20" t="s">
        <v>13464</v>
      </c>
      <c r="R19983" s="380">
        <v>0</v>
      </c>
      <c r="S19983" s="375">
        <v>0</v>
      </c>
    </row>
    <row r="19984" spans="2:19">
      <c r="B19984" s="20" t="s">
        <v>2392</v>
      </c>
      <c r="C19984" s="20" t="s">
        <v>22470</v>
      </c>
      <c r="D19984" s="20" t="s">
        <v>22530</v>
      </c>
      <c r="E19984" s="20" t="s">
        <v>2709</v>
      </c>
      <c r="F19984" s="20" t="s">
        <v>13839</v>
      </c>
      <c r="G19984" s="20" t="s">
        <v>2699</v>
      </c>
      <c r="H19984" s="20" t="s">
        <v>1591</v>
      </c>
      <c r="I19984" s="20" t="s">
        <v>2722</v>
      </c>
      <c r="J19984" s="20" t="s">
        <v>2723</v>
      </c>
      <c r="K19984" s="387" t="s">
        <v>2038</v>
      </c>
      <c r="L19984" s="387" t="s">
        <v>2038</v>
      </c>
      <c r="M19984" s="388">
        <v>1407293.56</v>
      </c>
      <c r="N19984" s="389">
        <v>45809</v>
      </c>
      <c r="O19984" s="389" t="s">
        <v>2724</v>
      </c>
      <c r="P19984" s="389" t="s">
        <v>5185</v>
      </c>
      <c r="Q19984" s="20" t="s">
        <v>13840</v>
      </c>
      <c r="R19984" s="380">
        <v>0</v>
      </c>
      <c r="S19984" s="375">
        <v>0</v>
      </c>
    </row>
    <row r="19985" spans="2:19">
      <c r="B19985" s="20" t="s">
        <v>2392</v>
      </c>
      <c r="C19985" s="20" t="s">
        <v>22470</v>
      </c>
      <c r="D19985" s="20" t="s">
        <v>22531</v>
      </c>
      <c r="E19985" s="20" t="s">
        <v>2709</v>
      </c>
      <c r="F19985" s="20" t="s">
        <v>13842</v>
      </c>
      <c r="G19985" s="20" t="s">
        <v>2699</v>
      </c>
      <c r="H19985" s="20" t="s">
        <v>1591</v>
      </c>
      <c r="I19985" s="20" t="s">
        <v>2722</v>
      </c>
      <c r="J19985" s="20" t="s">
        <v>2723</v>
      </c>
      <c r="K19985" s="387" t="s">
        <v>2038</v>
      </c>
      <c r="L19985" s="387" t="s">
        <v>2038</v>
      </c>
      <c r="M19985" s="388">
        <v>1407293.56</v>
      </c>
      <c r="N19985" s="389">
        <v>45809</v>
      </c>
      <c r="O19985" s="389" t="s">
        <v>2724</v>
      </c>
      <c r="P19985" s="389" t="s">
        <v>5185</v>
      </c>
      <c r="Q19985" s="20" t="s">
        <v>13840</v>
      </c>
      <c r="R19985" s="380">
        <v>0</v>
      </c>
      <c r="S19985" s="375">
        <v>0</v>
      </c>
    </row>
    <row r="19986" spans="2:19">
      <c r="B19986" s="20" t="s">
        <v>1961</v>
      </c>
      <c r="C19986" s="20" t="s">
        <v>22470</v>
      </c>
      <c r="D19986" s="20" t="s">
        <v>22532</v>
      </c>
      <c r="E19986" s="20" t="s">
        <v>2709</v>
      </c>
      <c r="F19986" s="20" t="s">
        <v>13461</v>
      </c>
      <c r="G19986" s="20" t="s">
        <v>2153</v>
      </c>
      <c r="H19986" s="20" t="s">
        <v>1591</v>
      </c>
      <c r="I19986" s="20" t="s">
        <v>2722</v>
      </c>
      <c r="J19986" s="20" t="s">
        <v>13462</v>
      </c>
      <c r="K19986" s="387">
        <v>40028</v>
      </c>
      <c r="L19986" s="387">
        <v>50985</v>
      </c>
      <c r="M19986" s="388">
        <v>672607.63</v>
      </c>
      <c r="N19986" s="389">
        <v>45809</v>
      </c>
      <c r="O19986" s="389" t="s">
        <v>2713</v>
      </c>
      <c r="P19986" s="389" t="s">
        <v>13463</v>
      </c>
      <c r="Q19986" s="20" t="s">
        <v>13464</v>
      </c>
      <c r="R19986" s="380">
        <v>0</v>
      </c>
      <c r="S19986" s="375">
        <v>0</v>
      </c>
    </row>
    <row r="19987" spans="2:19">
      <c r="B19987" s="20" t="s">
        <v>1961</v>
      </c>
      <c r="C19987" s="20" t="s">
        <v>22470</v>
      </c>
      <c r="D19987" s="20" t="s">
        <v>22533</v>
      </c>
      <c r="E19987" s="20" t="s">
        <v>2709</v>
      </c>
      <c r="F19987" s="20" t="s">
        <v>13466</v>
      </c>
      <c r="G19987" s="20" t="s">
        <v>2153</v>
      </c>
      <c r="H19987" s="20" t="s">
        <v>1591</v>
      </c>
      <c r="I19987" s="20" t="s">
        <v>2722</v>
      </c>
      <c r="J19987" s="20" t="s">
        <v>13462</v>
      </c>
      <c r="K19987" s="387">
        <v>40028</v>
      </c>
      <c r="L19987" s="387">
        <v>50985</v>
      </c>
      <c r="M19987" s="388">
        <v>672607.63</v>
      </c>
      <c r="N19987" s="389">
        <v>45809</v>
      </c>
      <c r="O19987" s="389" t="s">
        <v>2713</v>
      </c>
      <c r="P19987" s="389" t="s">
        <v>13463</v>
      </c>
      <c r="Q19987" s="20" t="s">
        <v>13464</v>
      </c>
      <c r="R19987" s="380">
        <v>0</v>
      </c>
      <c r="S19987" s="375">
        <v>0</v>
      </c>
    </row>
    <row r="19988" spans="2:19">
      <c r="B19988" s="20" t="s">
        <v>2392</v>
      </c>
      <c r="C19988" s="20" t="s">
        <v>22534</v>
      </c>
      <c r="D19988" s="20" t="s">
        <v>22535</v>
      </c>
      <c r="E19988" s="20" t="s">
        <v>2709</v>
      </c>
      <c r="F19988" s="20" t="s">
        <v>22536</v>
      </c>
      <c r="G19988" s="20" t="s">
        <v>2699</v>
      </c>
      <c r="H19988" s="20" t="s">
        <v>1591</v>
      </c>
      <c r="I19988" s="20" t="s">
        <v>2722</v>
      </c>
      <c r="J19988" s="20" t="s">
        <v>2723</v>
      </c>
      <c r="K19988" s="387" t="s">
        <v>2038</v>
      </c>
      <c r="L19988" s="387" t="s">
        <v>2038</v>
      </c>
      <c r="M19988" s="388">
        <v>2008722.48</v>
      </c>
      <c r="N19988" s="389">
        <v>45809</v>
      </c>
      <c r="O19988" s="389" t="s">
        <v>2724</v>
      </c>
      <c r="P19988" s="389" t="s">
        <v>5185</v>
      </c>
      <c r="Q19988" s="20" t="s">
        <v>22537</v>
      </c>
      <c r="R19988" s="380">
        <v>0</v>
      </c>
      <c r="S19988" s="375">
        <v>0</v>
      </c>
    </row>
    <row r="19989" spans="2:19">
      <c r="B19989" s="20" t="s">
        <v>2392</v>
      </c>
      <c r="C19989" s="20" t="s">
        <v>22534</v>
      </c>
      <c r="D19989" s="20" t="s">
        <v>22538</v>
      </c>
      <c r="E19989" s="20" t="s">
        <v>2709</v>
      </c>
      <c r="F19989" s="20" t="s">
        <v>22539</v>
      </c>
      <c r="G19989" s="20" t="s">
        <v>2699</v>
      </c>
      <c r="H19989" s="20" t="s">
        <v>1591</v>
      </c>
      <c r="I19989" s="20" t="s">
        <v>2722</v>
      </c>
      <c r="J19989" s="20" t="s">
        <v>2723</v>
      </c>
      <c r="K19989" s="387" t="s">
        <v>2038</v>
      </c>
      <c r="L19989" s="387" t="s">
        <v>2038</v>
      </c>
      <c r="M19989" s="388">
        <v>6026167.4299999997</v>
      </c>
      <c r="N19989" s="389">
        <v>45809</v>
      </c>
      <c r="O19989" s="389" t="s">
        <v>2724</v>
      </c>
      <c r="P19989" s="389" t="s">
        <v>5185</v>
      </c>
      <c r="Q19989" s="20" t="s">
        <v>22537</v>
      </c>
      <c r="R19989" s="380">
        <v>0</v>
      </c>
      <c r="S19989" s="375">
        <v>0</v>
      </c>
    </row>
    <row r="19990" spans="2:19">
      <c r="B19990" s="20" t="s">
        <v>2392</v>
      </c>
      <c r="C19990" s="20" t="s">
        <v>22534</v>
      </c>
      <c r="D19990" s="20" t="s">
        <v>22540</v>
      </c>
      <c r="E19990" s="20" t="s">
        <v>2709</v>
      </c>
      <c r="F19990" s="20" t="s">
        <v>22541</v>
      </c>
      <c r="G19990" s="20" t="s">
        <v>2699</v>
      </c>
      <c r="H19990" s="20" t="s">
        <v>1591</v>
      </c>
      <c r="I19990" s="20" t="s">
        <v>2722</v>
      </c>
      <c r="J19990" s="20" t="s">
        <v>2723</v>
      </c>
      <c r="K19990" s="387" t="s">
        <v>2038</v>
      </c>
      <c r="L19990" s="387" t="s">
        <v>2038</v>
      </c>
      <c r="M19990" s="388">
        <v>6026167.4299999997</v>
      </c>
      <c r="N19990" s="389">
        <v>45809</v>
      </c>
      <c r="O19990" s="389" t="s">
        <v>2724</v>
      </c>
      <c r="P19990" s="389" t="s">
        <v>5185</v>
      </c>
      <c r="Q19990" s="20" t="s">
        <v>22537</v>
      </c>
      <c r="R19990" s="380">
        <v>0</v>
      </c>
      <c r="S19990" s="375">
        <v>0</v>
      </c>
    </row>
    <row r="19991" spans="2:19">
      <c r="B19991" s="20" t="s">
        <v>2392</v>
      </c>
      <c r="C19991" s="20" t="s">
        <v>22534</v>
      </c>
      <c r="D19991" s="20" t="s">
        <v>22542</v>
      </c>
      <c r="E19991" s="20" t="s">
        <v>2709</v>
      </c>
      <c r="F19991" s="20" t="s">
        <v>22543</v>
      </c>
      <c r="G19991" s="20" t="s">
        <v>2699</v>
      </c>
      <c r="H19991" s="20" t="s">
        <v>1591</v>
      </c>
      <c r="I19991" s="20" t="s">
        <v>2722</v>
      </c>
      <c r="J19991" s="20" t="s">
        <v>2723</v>
      </c>
      <c r="K19991" s="387" t="s">
        <v>2038</v>
      </c>
      <c r="L19991" s="387" t="s">
        <v>2038</v>
      </c>
      <c r="M19991" s="388">
        <v>627833.22</v>
      </c>
      <c r="N19991" s="389">
        <v>45809</v>
      </c>
      <c r="O19991" s="389" t="s">
        <v>2724</v>
      </c>
      <c r="P19991" s="389" t="s">
        <v>5185</v>
      </c>
      <c r="Q19991" s="20" t="s">
        <v>22537</v>
      </c>
      <c r="R19991" s="380">
        <v>0</v>
      </c>
      <c r="S19991" s="375">
        <v>0</v>
      </c>
    </row>
    <row r="19992" spans="2:19">
      <c r="B19992" s="20" t="s">
        <v>2392</v>
      </c>
      <c r="C19992" s="20" t="s">
        <v>22534</v>
      </c>
      <c r="D19992" s="20" t="s">
        <v>22544</v>
      </c>
      <c r="E19992" s="20" t="s">
        <v>2709</v>
      </c>
      <c r="F19992" s="20" t="s">
        <v>22545</v>
      </c>
      <c r="G19992" s="20" t="s">
        <v>2699</v>
      </c>
      <c r="H19992" s="20" t="s">
        <v>1591</v>
      </c>
      <c r="I19992" s="20" t="s">
        <v>2722</v>
      </c>
      <c r="J19992" s="20" t="s">
        <v>2723</v>
      </c>
      <c r="K19992" s="387" t="s">
        <v>2038</v>
      </c>
      <c r="L19992" s="387" t="s">
        <v>2038</v>
      </c>
      <c r="M19992" s="388">
        <v>1883499.67</v>
      </c>
      <c r="N19992" s="389">
        <v>45809</v>
      </c>
      <c r="O19992" s="389" t="s">
        <v>2724</v>
      </c>
      <c r="P19992" s="389" t="s">
        <v>5185</v>
      </c>
      <c r="Q19992" s="20" t="s">
        <v>22537</v>
      </c>
      <c r="R19992" s="380">
        <v>0</v>
      </c>
      <c r="S19992" s="375">
        <v>0</v>
      </c>
    </row>
    <row r="19993" spans="2:19">
      <c r="B19993" s="20" t="s">
        <v>2392</v>
      </c>
      <c r="C19993" s="20" t="s">
        <v>22534</v>
      </c>
      <c r="D19993" s="20" t="s">
        <v>22546</v>
      </c>
      <c r="E19993" s="20" t="s">
        <v>2709</v>
      </c>
      <c r="F19993" s="20" t="s">
        <v>22547</v>
      </c>
      <c r="G19993" s="20" t="s">
        <v>2699</v>
      </c>
      <c r="H19993" s="20" t="s">
        <v>1591</v>
      </c>
      <c r="I19993" s="20" t="s">
        <v>2722</v>
      </c>
      <c r="J19993" s="20" t="s">
        <v>2723</v>
      </c>
      <c r="K19993" s="387" t="s">
        <v>2038</v>
      </c>
      <c r="L19993" s="387" t="s">
        <v>2038</v>
      </c>
      <c r="M19993" s="388">
        <v>1883499.67</v>
      </c>
      <c r="N19993" s="389">
        <v>45809</v>
      </c>
      <c r="O19993" s="389" t="s">
        <v>2724</v>
      </c>
      <c r="P19993" s="389" t="s">
        <v>5185</v>
      </c>
      <c r="Q19993" s="20" t="s">
        <v>22537</v>
      </c>
      <c r="R19993" s="380">
        <v>0</v>
      </c>
      <c r="S19993" s="375">
        <v>0</v>
      </c>
    </row>
    <row r="19994" spans="2:19">
      <c r="B19994" s="20" t="s">
        <v>2392</v>
      </c>
      <c r="C19994" s="20" t="s">
        <v>22534</v>
      </c>
      <c r="D19994" s="20" t="s">
        <v>22548</v>
      </c>
      <c r="E19994" s="20" t="s">
        <v>2709</v>
      </c>
      <c r="F19994" s="20" t="s">
        <v>22549</v>
      </c>
      <c r="G19994" s="20" t="s">
        <v>2699</v>
      </c>
      <c r="H19994" s="20" t="s">
        <v>1591</v>
      </c>
      <c r="I19994" s="20" t="s">
        <v>2722</v>
      </c>
      <c r="J19994" s="20" t="s">
        <v>2723</v>
      </c>
      <c r="K19994" s="387" t="s">
        <v>2038</v>
      </c>
      <c r="L19994" s="387" t="s">
        <v>2038</v>
      </c>
      <c r="M19994" s="388">
        <v>3605497.85</v>
      </c>
      <c r="N19994" s="389">
        <v>45809</v>
      </c>
      <c r="O19994" s="389" t="s">
        <v>2724</v>
      </c>
      <c r="P19994" s="389" t="s">
        <v>5185</v>
      </c>
      <c r="Q19994" s="20" t="s">
        <v>22537</v>
      </c>
      <c r="R19994" s="380">
        <v>0</v>
      </c>
      <c r="S19994" s="375">
        <v>0</v>
      </c>
    </row>
    <row r="19995" spans="2:19">
      <c r="B19995" s="20" t="s">
        <v>1961</v>
      </c>
      <c r="C19995" s="20" t="s">
        <v>22534</v>
      </c>
      <c r="D19995" s="20" t="s">
        <v>22550</v>
      </c>
      <c r="E19995" s="20" t="s">
        <v>2709</v>
      </c>
      <c r="F19995" s="20" t="s">
        <v>22551</v>
      </c>
      <c r="G19995" s="20" t="s">
        <v>2130</v>
      </c>
      <c r="H19995" s="20" t="s">
        <v>1591</v>
      </c>
      <c r="I19995" s="20" t="s">
        <v>2887</v>
      </c>
      <c r="J19995" s="20" t="s">
        <v>13848</v>
      </c>
      <c r="K19995" s="387" t="s">
        <v>2038</v>
      </c>
      <c r="L19995" s="387" t="s">
        <v>2038</v>
      </c>
      <c r="M19995" s="388">
        <v>630814.07999999996</v>
      </c>
      <c r="N19995" s="389">
        <v>45809</v>
      </c>
      <c r="O19995" s="389" t="s">
        <v>2724</v>
      </c>
      <c r="P19995" s="389" t="s">
        <v>2564</v>
      </c>
      <c r="Q19995" s="20" t="s">
        <v>22552</v>
      </c>
      <c r="R19995" s="380">
        <v>0</v>
      </c>
      <c r="S19995" s="375">
        <v>0</v>
      </c>
    </row>
    <row r="19996" spans="2:19">
      <c r="B19996" s="20" t="s">
        <v>1961</v>
      </c>
      <c r="C19996" s="20" t="s">
        <v>22534</v>
      </c>
      <c r="D19996" s="20" t="s">
        <v>22550</v>
      </c>
      <c r="E19996" s="20" t="s">
        <v>2709</v>
      </c>
      <c r="F19996" s="20" t="s">
        <v>22551</v>
      </c>
      <c r="G19996" s="20" t="s">
        <v>2130</v>
      </c>
      <c r="H19996" s="20" t="s">
        <v>1591</v>
      </c>
      <c r="I19996" s="20" t="s">
        <v>2887</v>
      </c>
      <c r="J19996" s="20" t="s">
        <v>13848</v>
      </c>
      <c r="K19996" s="387" t="s">
        <v>2038</v>
      </c>
      <c r="L19996" s="387" t="s">
        <v>2038</v>
      </c>
      <c r="M19996" s="388">
        <v>181847.15</v>
      </c>
      <c r="N19996" s="389">
        <v>45809</v>
      </c>
      <c r="O19996" s="389" t="s">
        <v>2724</v>
      </c>
      <c r="P19996" s="389" t="s">
        <v>2564</v>
      </c>
      <c r="Q19996" s="20" t="s">
        <v>22553</v>
      </c>
      <c r="R19996" s="380">
        <v>0</v>
      </c>
      <c r="S19996" s="375">
        <v>0</v>
      </c>
    </row>
    <row r="19997" spans="2:19">
      <c r="B19997" s="20" t="s">
        <v>1961</v>
      </c>
      <c r="C19997" s="20" t="s">
        <v>22534</v>
      </c>
      <c r="D19997" s="20" t="s">
        <v>22550</v>
      </c>
      <c r="E19997" s="20" t="s">
        <v>2709</v>
      </c>
      <c r="F19997" s="20" t="s">
        <v>22551</v>
      </c>
      <c r="G19997" s="20" t="s">
        <v>2130</v>
      </c>
      <c r="H19997" s="20" t="s">
        <v>1591</v>
      </c>
      <c r="I19997" s="20" t="s">
        <v>2887</v>
      </c>
      <c r="J19997" s="20" t="s">
        <v>13848</v>
      </c>
      <c r="K19997" s="387" t="s">
        <v>2038</v>
      </c>
      <c r="L19997" s="387" t="s">
        <v>2038</v>
      </c>
      <c r="M19997" s="388">
        <v>181847.15</v>
      </c>
      <c r="N19997" s="389">
        <v>45809</v>
      </c>
      <c r="O19997" s="389" t="s">
        <v>2724</v>
      </c>
      <c r="P19997" s="389" t="s">
        <v>2565</v>
      </c>
      <c r="Q19997" s="20" t="s">
        <v>22553</v>
      </c>
      <c r="R19997" s="380">
        <v>0</v>
      </c>
      <c r="S19997" s="375">
        <v>0</v>
      </c>
    </row>
    <row r="19998" spans="2:19">
      <c r="B19998" s="20" t="s">
        <v>2392</v>
      </c>
      <c r="C19998" s="20" t="s">
        <v>22534</v>
      </c>
      <c r="D19998" s="20" t="s">
        <v>22554</v>
      </c>
      <c r="E19998" s="20" t="s">
        <v>2709</v>
      </c>
      <c r="F19998" s="20" t="s">
        <v>22539</v>
      </c>
      <c r="G19998" s="20" t="s">
        <v>2699</v>
      </c>
      <c r="H19998" s="20" t="s">
        <v>1591</v>
      </c>
      <c r="I19998" s="20" t="s">
        <v>2722</v>
      </c>
      <c r="J19998" s="20" t="s">
        <v>2723</v>
      </c>
      <c r="K19998" s="387" t="s">
        <v>2038</v>
      </c>
      <c r="L19998" s="387" t="s">
        <v>2038</v>
      </c>
      <c r="M19998" s="388">
        <v>1584920.49</v>
      </c>
      <c r="N19998" s="389">
        <v>45809</v>
      </c>
      <c r="O19998" s="389" t="s">
        <v>2724</v>
      </c>
      <c r="P19998" s="389" t="s">
        <v>5185</v>
      </c>
      <c r="Q19998" s="20" t="s">
        <v>22537</v>
      </c>
      <c r="R19998" s="380">
        <v>0</v>
      </c>
      <c r="S19998" s="375">
        <v>0</v>
      </c>
    </row>
    <row r="19999" spans="2:19">
      <c r="B19999" s="20" t="s">
        <v>2392</v>
      </c>
      <c r="C19999" s="20" t="s">
        <v>22534</v>
      </c>
      <c r="D19999" s="20" t="s">
        <v>22555</v>
      </c>
      <c r="E19999" s="20" t="s">
        <v>2709</v>
      </c>
      <c r="F19999" s="20" t="s">
        <v>22541</v>
      </c>
      <c r="G19999" s="20" t="s">
        <v>2699</v>
      </c>
      <c r="H19999" s="20" t="s">
        <v>1591</v>
      </c>
      <c r="I19999" s="20" t="s">
        <v>2722</v>
      </c>
      <c r="J19999" s="20" t="s">
        <v>2723</v>
      </c>
      <c r="K19999" s="387" t="s">
        <v>2038</v>
      </c>
      <c r="L19999" s="387" t="s">
        <v>2038</v>
      </c>
      <c r="M19999" s="388">
        <v>1584920.49</v>
      </c>
      <c r="N19999" s="389">
        <v>45809</v>
      </c>
      <c r="O19999" s="389" t="s">
        <v>2724</v>
      </c>
      <c r="P19999" s="389" t="s">
        <v>5185</v>
      </c>
      <c r="Q19999" s="20" t="s">
        <v>22537</v>
      </c>
      <c r="R19999" s="380">
        <v>0</v>
      </c>
      <c r="S19999" s="375">
        <v>0</v>
      </c>
    </row>
    <row r="20000" spans="2:19">
      <c r="B20000" s="20" t="s">
        <v>2392</v>
      </c>
      <c r="C20000" s="20" t="s">
        <v>22534</v>
      </c>
      <c r="D20000" s="20" t="s">
        <v>22556</v>
      </c>
      <c r="E20000" s="20" t="s">
        <v>2709</v>
      </c>
      <c r="F20000" s="20" t="s">
        <v>22545</v>
      </c>
      <c r="G20000" s="20" t="s">
        <v>2699</v>
      </c>
      <c r="H20000" s="20" t="s">
        <v>1591</v>
      </c>
      <c r="I20000" s="20" t="s">
        <v>2722</v>
      </c>
      <c r="J20000" s="20" t="s">
        <v>2723</v>
      </c>
      <c r="K20000" s="387" t="s">
        <v>2038</v>
      </c>
      <c r="L20000" s="387" t="s">
        <v>2038</v>
      </c>
      <c r="M20000" s="388">
        <v>1284309.2</v>
      </c>
      <c r="N20000" s="389">
        <v>45809</v>
      </c>
      <c r="O20000" s="389" t="s">
        <v>2724</v>
      </c>
      <c r="P20000" s="389" t="s">
        <v>5185</v>
      </c>
      <c r="Q20000" s="20" t="s">
        <v>22537</v>
      </c>
      <c r="R20000" s="380">
        <v>0</v>
      </c>
      <c r="S20000" s="375">
        <v>0</v>
      </c>
    </row>
    <row r="20001" spans="2:19">
      <c r="B20001" s="20" t="s">
        <v>2392</v>
      </c>
      <c r="C20001" s="20" t="s">
        <v>22534</v>
      </c>
      <c r="D20001" s="20" t="s">
        <v>22557</v>
      </c>
      <c r="E20001" s="20" t="s">
        <v>2709</v>
      </c>
      <c r="F20001" s="20" t="s">
        <v>22547</v>
      </c>
      <c r="G20001" s="20" t="s">
        <v>2699</v>
      </c>
      <c r="H20001" s="20" t="s">
        <v>1591</v>
      </c>
      <c r="I20001" s="20" t="s">
        <v>2722</v>
      </c>
      <c r="J20001" s="20" t="s">
        <v>2723</v>
      </c>
      <c r="K20001" s="387" t="s">
        <v>2038</v>
      </c>
      <c r="L20001" s="387" t="s">
        <v>2038</v>
      </c>
      <c r="M20001" s="388">
        <v>1284309.2</v>
      </c>
      <c r="N20001" s="389">
        <v>45809</v>
      </c>
      <c r="O20001" s="389" t="s">
        <v>2724</v>
      </c>
      <c r="P20001" s="389" t="s">
        <v>5185</v>
      </c>
      <c r="Q20001" s="20" t="s">
        <v>22537</v>
      </c>
      <c r="R20001" s="380">
        <v>0</v>
      </c>
      <c r="S20001" s="375">
        <v>0</v>
      </c>
    </row>
    <row r="20002" spans="2:19">
      <c r="B20002" s="20" t="s">
        <v>2392</v>
      </c>
      <c r="C20002" s="20" t="s">
        <v>22534</v>
      </c>
      <c r="D20002" s="20" t="s">
        <v>22558</v>
      </c>
      <c r="E20002" s="20" t="s">
        <v>2709</v>
      </c>
      <c r="F20002" s="20" t="s">
        <v>22539</v>
      </c>
      <c r="G20002" s="20" t="s">
        <v>2699</v>
      </c>
      <c r="H20002" s="20" t="s">
        <v>1591</v>
      </c>
      <c r="I20002" s="20" t="s">
        <v>2722</v>
      </c>
      <c r="J20002" s="20" t="s">
        <v>2723</v>
      </c>
      <c r="K20002" s="387" t="s">
        <v>2038</v>
      </c>
      <c r="L20002" s="387" t="s">
        <v>2038</v>
      </c>
      <c r="M20002" s="388">
        <v>1256959.7</v>
      </c>
      <c r="N20002" s="389">
        <v>45809</v>
      </c>
      <c r="O20002" s="389" t="s">
        <v>2724</v>
      </c>
      <c r="P20002" s="389" t="s">
        <v>5185</v>
      </c>
      <c r="Q20002" s="20" t="s">
        <v>22537</v>
      </c>
      <c r="R20002" s="380">
        <v>0</v>
      </c>
      <c r="S20002" s="375">
        <v>0</v>
      </c>
    </row>
    <row r="20003" spans="2:19">
      <c r="B20003" s="20" t="s">
        <v>2392</v>
      </c>
      <c r="C20003" s="20" t="s">
        <v>22534</v>
      </c>
      <c r="D20003" s="20" t="s">
        <v>22559</v>
      </c>
      <c r="E20003" s="20" t="s">
        <v>2709</v>
      </c>
      <c r="F20003" s="20" t="s">
        <v>22541</v>
      </c>
      <c r="G20003" s="20" t="s">
        <v>2699</v>
      </c>
      <c r="H20003" s="20" t="s">
        <v>1591</v>
      </c>
      <c r="I20003" s="20" t="s">
        <v>2722</v>
      </c>
      <c r="J20003" s="20" t="s">
        <v>2723</v>
      </c>
      <c r="K20003" s="387" t="s">
        <v>2038</v>
      </c>
      <c r="L20003" s="387" t="s">
        <v>2038</v>
      </c>
      <c r="M20003" s="388">
        <v>1256959.7</v>
      </c>
      <c r="N20003" s="389">
        <v>45809</v>
      </c>
      <c r="O20003" s="389" t="s">
        <v>2724</v>
      </c>
      <c r="P20003" s="389" t="s">
        <v>5185</v>
      </c>
      <c r="Q20003" s="20" t="s">
        <v>22537</v>
      </c>
      <c r="R20003" s="380">
        <v>0</v>
      </c>
      <c r="S20003" s="375">
        <v>0</v>
      </c>
    </row>
    <row r="20004" spans="2:19">
      <c r="B20004" s="20" t="s">
        <v>2392</v>
      </c>
      <c r="C20004" s="20" t="s">
        <v>22534</v>
      </c>
      <c r="D20004" s="20" t="s">
        <v>22560</v>
      </c>
      <c r="E20004" s="20" t="s">
        <v>2709</v>
      </c>
      <c r="F20004" s="20" t="s">
        <v>22549</v>
      </c>
      <c r="G20004" s="20" t="s">
        <v>2699</v>
      </c>
      <c r="H20004" s="20" t="s">
        <v>1591</v>
      </c>
      <c r="I20004" s="20" t="s">
        <v>2722</v>
      </c>
      <c r="J20004" s="20" t="s">
        <v>2723</v>
      </c>
      <c r="K20004" s="387" t="s">
        <v>2038</v>
      </c>
      <c r="L20004" s="387" t="s">
        <v>2038</v>
      </c>
      <c r="M20004" s="388">
        <v>1496798.42</v>
      </c>
      <c r="N20004" s="389">
        <v>45809</v>
      </c>
      <c r="O20004" s="389" t="s">
        <v>2724</v>
      </c>
      <c r="P20004" s="389" t="s">
        <v>5185</v>
      </c>
      <c r="Q20004" s="20" t="s">
        <v>22537</v>
      </c>
      <c r="R20004" s="380">
        <v>0</v>
      </c>
      <c r="S20004" s="375">
        <v>0</v>
      </c>
    </row>
    <row r="20005" spans="2:19">
      <c r="B20005" s="20" t="s">
        <v>2392</v>
      </c>
      <c r="C20005" s="20" t="s">
        <v>22534</v>
      </c>
      <c r="D20005" s="20" t="s">
        <v>22561</v>
      </c>
      <c r="E20005" s="20" t="s">
        <v>2709</v>
      </c>
      <c r="F20005" s="20" t="s">
        <v>22549</v>
      </c>
      <c r="G20005" s="20" t="s">
        <v>2699</v>
      </c>
      <c r="H20005" s="20" t="s">
        <v>1591</v>
      </c>
      <c r="I20005" s="20" t="s">
        <v>2722</v>
      </c>
      <c r="J20005" s="20" t="s">
        <v>2723</v>
      </c>
      <c r="K20005" s="387" t="s">
        <v>2038</v>
      </c>
      <c r="L20005" s="387" t="s">
        <v>2038</v>
      </c>
      <c r="M20005" s="388">
        <v>1496798.42</v>
      </c>
      <c r="N20005" s="389">
        <v>45809</v>
      </c>
      <c r="O20005" s="389" t="s">
        <v>2724</v>
      </c>
      <c r="P20005" s="389" t="s">
        <v>5185</v>
      </c>
      <c r="Q20005" s="20" t="s">
        <v>22537</v>
      </c>
      <c r="R20005" s="380">
        <v>0</v>
      </c>
      <c r="S20005" s="375">
        <v>0</v>
      </c>
    </row>
    <row r="20006" spans="2:19">
      <c r="B20006" s="20" t="s">
        <v>2392</v>
      </c>
      <c r="C20006" s="20" t="s">
        <v>22534</v>
      </c>
      <c r="D20006" s="20" t="s">
        <v>22562</v>
      </c>
      <c r="E20006" s="20" t="s">
        <v>2709</v>
      </c>
      <c r="F20006" s="20" t="s">
        <v>22549</v>
      </c>
      <c r="G20006" s="20" t="s">
        <v>2699</v>
      </c>
      <c r="H20006" s="20" t="s">
        <v>1591</v>
      </c>
      <c r="I20006" s="20" t="s">
        <v>2722</v>
      </c>
      <c r="J20006" s="20" t="s">
        <v>2723</v>
      </c>
      <c r="K20006" s="387" t="s">
        <v>2038</v>
      </c>
      <c r="L20006" s="387" t="s">
        <v>2038</v>
      </c>
      <c r="M20006" s="388">
        <v>1496798.42</v>
      </c>
      <c r="N20006" s="389">
        <v>45809</v>
      </c>
      <c r="O20006" s="389" t="s">
        <v>2724</v>
      </c>
      <c r="P20006" s="389" t="s">
        <v>5185</v>
      </c>
      <c r="Q20006" s="20" t="s">
        <v>22537</v>
      </c>
      <c r="R20006" s="380">
        <v>0</v>
      </c>
      <c r="S20006" s="375">
        <v>0</v>
      </c>
    </row>
    <row r="20007" spans="2:19">
      <c r="B20007" s="20" t="s">
        <v>2392</v>
      </c>
      <c r="C20007" s="20" t="s">
        <v>22534</v>
      </c>
      <c r="D20007" s="20" t="s">
        <v>22563</v>
      </c>
      <c r="E20007" s="20" t="s">
        <v>2709</v>
      </c>
      <c r="F20007" s="20" t="s">
        <v>22549</v>
      </c>
      <c r="G20007" s="20" t="s">
        <v>2699</v>
      </c>
      <c r="H20007" s="20" t="s">
        <v>1591</v>
      </c>
      <c r="I20007" s="20" t="s">
        <v>2722</v>
      </c>
      <c r="J20007" s="20" t="s">
        <v>2723</v>
      </c>
      <c r="K20007" s="387" t="s">
        <v>2038</v>
      </c>
      <c r="L20007" s="387" t="s">
        <v>2038</v>
      </c>
      <c r="M20007" s="388">
        <v>1260950.5900000001</v>
      </c>
      <c r="N20007" s="389">
        <v>45809</v>
      </c>
      <c r="O20007" s="389" t="s">
        <v>2724</v>
      </c>
      <c r="P20007" s="389" t="s">
        <v>5185</v>
      </c>
      <c r="Q20007" s="20" t="s">
        <v>22537</v>
      </c>
      <c r="R20007" s="380">
        <v>0</v>
      </c>
      <c r="S20007" s="375">
        <v>0</v>
      </c>
    </row>
    <row r="20008" spans="2:19">
      <c r="B20008" s="20" t="s">
        <v>2392</v>
      </c>
      <c r="C20008" s="20" t="s">
        <v>22534</v>
      </c>
      <c r="D20008" s="20" t="s">
        <v>22564</v>
      </c>
      <c r="E20008" s="20" t="s">
        <v>2709</v>
      </c>
      <c r="F20008" s="20" t="s">
        <v>14455</v>
      </c>
      <c r="G20008" s="20" t="s">
        <v>2699</v>
      </c>
      <c r="H20008" s="20" t="s">
        <v>1591</v>
      </c>
      <c r="I20008" s="20" t="s">
        <v>2722</v>
      </c>
      <c r="J20008" s="20" t="s">
        <v>2723</v>
      </c>
      <c r="K20008" s="387" t="s">
        <v>2038</v>
      </c>
      <c r="L20008" s="387" t="s">
        <v>2038</v>
      </c>
      <c r="M20008" s="388">
        <v>1405563.66</v>
      </c>
      <c r="N20008" s="389">
        <v>45809</v>
      </c>
      <c r="O20008" s="389" t="s">
        <v>2724</v>
      </c>
      <c r="P20008" s="389" t="s">
        <v>5185</v>
      </c>
      <c r="Q20008" s="20" t="s">
        <v>14456</v>
      </c>
      <c r="R20008" s="380">
        <v>0</v>
      </c>
      <c r="S20008" s="375">
        <v>0</v>
      </c>
    </row>
    <row r="20009" spans="2:19">
      <c r="B20009" s="20" t="s">
        <v>2392</v>
      </c>
      <c r="C20009" s="20" t="s">
        <v>22534</v>
      </c>
      <c r="D20009" s="20" t="s">
        <v>22565</v>
      </c>
      <c r="E20009" s="20" t="s">
        <v>2709</v>
      </c>
      <c r="F20009" s="20" t="s">
        <v>5217</v>
      </c>
      <c r="G20009" s="20" t="s">
        <v>2699</v>
      </c>
      <c r="H20009" s="20" t="s">
        <v>1591</v>
      </c>
      <c r="I20009" s="20" t="s">
        <v>2722</v>
      </c>
      <c r="J20009" s="20" t="s">
        <v>2723</v>
      </c>
      <c r="K20009" s="387" t="s">
        <v>2038</v>
      </c>
      <c r="L20009" s="387" t="s">
        <v>2038</v>
      </c>
      <c r="M20009" s="388">
        <v>1404852.11</v>
      </c>
      <c r="N20009" s="389">
        <v>45809</v>
      </c>
      <c r="O20009" s="389" t="s">
        <v>2724</v>
      </c>
      <c r="P20009" s="389" t="s">
        <v>5185</v>
      </c>
      <c r="Q20009" s="20" t="s">
        <v>5218</v>
      </c>
      <c r="R20009" s="380">
        <v>0</v>
      </c>
      <c r="S20009" s="375">
        <v>0</v>
      </c>
    </row>
    <row r="20010" spans="2:19">
      <c r="B20010" s="20" t="s">
        <v>1961</v>
      </c>
      <c r="C20010" s="20" t="s">
        <v>22534</v>
      </c>
      <c r="D20010" s="20" t="s">
        <v>22566</v>
      </c>
      <c r="E20010" s="20" t="s">
        <v>2709</v>
      </c>
      <c r="F20010" s="20" t="s">
        <v>13847</v>
      </c>
      <c r="G20010" s="20" t="s">
        <v>2130</v>
      </c>
      <c r="H20010" s="20" t="s">
        <v>1591</v>
      </c>
      <c r="I20010" s="20" t="s">
        <v>2887</v>
      </c>
      <c r="J20010" s="20" t="s">
        <v>13848</v>
      </c>
      <c r="K20010" s="387" t="s">
        <v>2038</v>
      </c>
      <c r="L20010" s="387" t="s">
        <v>2038</v>
      </c>
      <c r="M20010" s="388">
        <v>1631055.95</v>
      </c>
      <c r="N20010" s="389">
        <v>45809</v>
      </c>
      <c r="O20010" s="389" t="s">
        <v>2724</v>
      </c>
      <c r="P20010" s="389" t="s">
        <v>2565</v>
      </c>
      <c r="Q20010" s="20" t="s">
        <v>22567</v>
      </c>
      <c r="R20010" s="380">
        <v>0</v>
      </c>
      <c r="S20010" s="375">
        <v>0</v>
      </c>
    </row>
    <row r="20011" spans="2:19">
      <c r="B20011" s="20" t="s">
        <v>1961</v>
      </c>
      <c r="C20011" s="20" t="s">
        <v>22534</v>
      </c>
      <c r="D20011" s="20" t="s">
        <v>22568</v>
      </c>
      <c r="E20011" s="20" t="s">
        <v>2709</v>
      </c>
      <c r="F20011" s="20" t="s">
        <v>13851</v>
      </c>
      <c r="G20011" s="20" t="s">
        <v>2130</v>
      </c>
      <c r="H20011" s="20" t="s">
        <v>1591</v>
      </c>
      <c r="I20011" s="20" t="s">
        <v>2887</v>
      </c>
      <c r="J20011" s="20" t="s">
        <v>13848</v>
      </c>
      <c r="K20011" s="387" t="s">
        <v>2038</v>
      </c>
      <c r="L20011" s="387" t="s">
        <v>2038</v>
      </c>
      <c r="M20011" s="388">
        <v>1631055.95</v>
      </c>
      <c r="N20011" s="389">
        <v>45809</v>
      </c>
      <c r="O20011" s="389" t="s">
        <v>2724</v>
      </c>
      <c r="P20011" s="389" t="s">
        <v>2564</v>
      </c>
      <c r="Q20011" s="20" t="s">
        <v>22569</v>
      </c>
      <c r="R20011" s="380">
        <v>0</v>
      </c>
      <c r="S20011" s="375">
        <v>0</v>
      </c>
    </row>
    <row r="20012" spans="2:19">
      <c r="B20012" s="20" t="s">
        <v>2392</v>
      </c>
      <c r="C20012" s="20" t="s">
        <v>22534</v>
      </c>
      <c r="D20012" s="20" t="s">
        <v>22570</v>
      </c>
      <c r="E20012" s="20" t="s">
        <v>2709</v>
      </c>
      <c r="F20012" s="20" t="s">
        <v>8435</v>
      </c>
      <c r="G20012" s="20" t="s">
        <v>2699</v>
      </c>
      <c r="H20012" s="20" t="s">
        <v>1591</v>
      </c>
      <c r="I20012" s="20" t="s">
        <v>2722</v>
      </c>
      <c r="J20012" s="20" t="s">
        <v>2723</v>
      </c>
      <c r="K20012" s="387" t="s">
        <v>2038</v>
      </c>
      <c r="L20012" s="387" t="s">
        <v>2038</v>
      </c>
      <c r="M20012" s="388">
        <v>1100946.74</v>
      </c>
      <c r="N20012" s="389">
        <v>45809</v>
      </c>
      <c r="O20012" s="389" t="s">
        <v>2724</v>
      </c>
      <c r="P20012" s="389" t="s">
        <v>5185</v>
      </c>
      <c r="Q20012" s="20" t="s">
        <v>8436</v>
      </c>
      <c r="R20012" s="380">
        <v>0</v>
      </c>
      <c r="S20012" s="375">
        <v>0</v>
      </c>
    </row>
    <row r="20013" spans="2:19">
      <c r="B20013" s="20" t="s">
        <v>2392</v>
      </c>
      <c r="C20013" s="20" t="s">
        <v>22534</v>
      </c>
      <c r="D20013" s="20" t="s">
        <v>22571</v>
      </c>
      <c r="E20013" s="20" t="s">
        <v>2709</v>
      </c>
      <c r="F20013" s="20" t="s">
        <v>13839</v>
      </c>
      <c r="G20013" s="20" t="s">
        <v>2699</v>
      </c>
      <c r="H20013" s="20" t="s">
        <v>1591</v>
      </c>
      <c r="I20013" s="20" t="s">
        <v>2722</v>
      </c>
      <c r="J20013" s="20" t="s">
        <v>2723</v>
      </c>
      <c r="K20013" s="387" t="s">
        <v>2038</v>
      </c>
      <c r="L20013" s="387" t="s">
        <v>2038</v>
      </c>
      <c r="M20013" s="388">
        <v>1097526.26</v>
      </c>
      <c r="N20013" s="389">
        <v>45809</v>
      </c>
      <c r="O20013" s="389" t="s">
        <v>2724</v>
      </c>
      <c r="P20013" s="389" t="s">
        <v>5185</v>
      </c>
      <c r="Q20013" s="20" t="s">
        <v>13840</v>
      </c>
      <c r="R20013" s="380">
        <v>0</v>
      </c>
      <c r="S20013" s="375">
        <v>0</v>
      </c>
    </row>
    <row r="20014" spans="2:19">
      <c r="B20014" s="20" t="s">
        <v>2392</v>
      </c>
      <c r="C20014" s="20" t="s">
        <v>22534</v>
      </c>
      <c r="D20014" s="20" t="s">
        <v>22572</v>
      </c>
      <c r="E20014" s="20" t="s">
        <v>2709</v>
      </c>
      <c r="F20014" s="20" t="s">
        <v>13842</v>
      </c>
      <c r="G20014" s="20" t="s">
        <v>2699</v>
      </c>
      <c r="H20014" s="20" t="s">
        <v>1591</v>
      </c>
      <c r="I20014" s="20" t="s">
        <v>2722</v>
      </c>
      <c r="J20014" s="20" t="s">
        <v>2723</v>
      </c>
      <c r="K20014" s="387" t="s">
        <v>2038</v>
      </c>
      <c r="L20014" s="387" t="s">
        <v>2038</v>
      </c>
      <c r="M20014" s="388">
        <v>1097526.26</v>
      </c>
      <c r="N20014" s="389">
        <v>45809</v>
      </c>
      <c r="O20014" s="389" t="s">
        <v>2724</v>
      </c>
      <c r="P20014" s="389" t="s">
        <v>5185</v>
      </c>
      <c r="Q20014" s="20" t="s">
        <v>13840</v>
      </c>
      <c r="R20014" s="380">
        <v>0</v>
      </c>
      <c r="S20014" s="375">
        <v>0</v>
      </c>
    </row>
    <row r="20015" spans="2:19">
      <c r="B20015" s="20" t="s">
        <v>2097</v>
      </c>
      <c r="C20015" s="20" t="s">
        <v>22573</v>
      </c>
      <c r="D20015" s="20" t="s">
        <v>22574</v>
      </c>
      <c r="E20015" s="20" t="s">
        <v>2741</v>
      </c>
      <c r="F20015" s="20" t="s">
        <v>22575</v>
      </c>
      <c r="G20015" s="20" t="s">
        <v>2178</v>
      </c>
      <c r="H20015" s="20" t="s">
        <v>1591</v>
      </c>
      <c r="I20015" s="20" t="s">
        <v>2722</v>
      </c>
      <c r="J20015" s="20" t="s">
        <v>22576</v>
      </c>
      <c r="K20015" s="387">
        <v>42453</v>
      </c>
      <c r="L20015" s="387">
        <v>51996</v>
      </c>
      <c r="M20015" s="388">
        <v>2125394.4300000002</v>
      </c>
      <c r="N20015" s="389">
        <v>45809</v>
      </c>
      <c r="O20015" s="389" t="s">
        <v>2713</v>
      </c>
      <c r="P20015" s="389" t="s">
        <v>22577</v>
      </c>
      <c r="Q20015" s="20" t="s">
        <v>4333</v>
      </c>
      <c r="R20015" s="380">
        <v>0</v>
      </c>
      <c r="S20015" s="375">
        <v>0</v>
      </c>
    </row>
    <row r="20016" spans="2:19">
      <c r="B20016" s="20" t="s">
        <v>2097</v>
      </c>
      <c r="C20016" s="20" t="s">
        <v>22573</v>
      </c>
      <c r="D20016" s="20" t="s">
        <v>22578</v>
      </c>
      <c r="E20016" s="20" t="s">
        <v>2741</v>
      </c>
      <c r="F20016" s="20" t="s">
        <v>22579</v>
      </c>
      <c r="G20016" s="20" t="s">
        <v>2178</v>
      </c>
      <c r="H20016" s="20" t="s">
        <v>1591</v>
      </c>
      <c r="I20016" s="20" t="s">
        <v>2711</v>
      </c>
      <c r="J20016" s="20" t="s">
        <v>22580</v>
      </c>
      <c r="K20016" s="387">
        <v>45281</v>
      </c>
      <c r="L20016" s="387">
        <v>57699</v>
      </c>
      <c r="M20016" s="388">
        <v>7916630.54</v>
      </c>
      <c r="N20016" s="389">
        <v>45809</v>
      </c>
      <c r="O20016" s="389" t="s">
        <v>2713</v>
      </c>
      <c r="P20016" s="389" t="s">
        <v>22581</v>
      </c>
      <c r="Q20016" s="20" t="s">
        <v>22582</v>
      </c>
      <c r="R20016" s="380">
        <v>0</v>
      </c>
      <c r="S20016" s="375">
        <v>0</v>
      </c>
    </row>
    <row r="20017" spans="2:19">
      <c r="B20017" s="20" t="s">
        <v>2097</v>
      </c>
      <c r="C20017" s="20" t="s">
        <v>22573</v>
      </c>
      <c r="D20017" s="20" t="s">
        <v>22583</v>
      </c>
      <c r="E20017" s="20" t="s">
        <v>2741</v>
      </c>
      <c r="F20017" s="20" t="s">
        <v>22584</v>
      </c>
      <c r="G20017" s="20" t="s">
        <v>2178</v>
      </c>
      <c r="H20017" s="20" t="s">
        <v>1591</v>
      </c>
      <c r="I20017" s="20" t="s">
        <v>2722</v>
      </c>
      <c r="J20017" s="20" t="s">
        <v>22576</v>
      </c>
      <c r="K20017" s="387">
        <v>42453</v>
      </c>
      <c r="L20017" s="387">
        <v>51996</v>
      </c>
      <c r="M20017" s="388">
        <v>6376180.8700000001</v>
      </c>
      <c r="N20017" s="389">
        <v>45809</v>
      </c>
      <c r="O20017" s="389" t="s">
        <v>2713</v>
      </c>
      <c r="P20017" s="389" t="s">
        <v>22577</v>
      </c>
      <c r="Q20017" s="20" t="s">
        <v>4333</v>
      </c>
      <c r="R20017" s="380">
        <v>0</v>
      </c>
      <c r="S20017" s="375">
        <v>0</v>
      </c>
    </row>
    <row r="20018" spans="2:19">
      <c r="B20018" s="20" t="s">
        <v>2097</v>
      </c>
      <c r="C20018" s="20" t="s">
        <v>22573</v>
      </c>
      <c r="D20018" s="20" t="s">
        <v>22585</v>
      </c>
      <c r="E20018" s="20" t="s">
        <v>2709</v>
      </c>
      <c r="F20018" s="20" t="s">
        <v>22586</v>
      </c>
      <c r="G20018" s="20" t="s">
        <v>2178</v>
      </c>
      <c r="H20018" s="20" t="s">
        <v>1591</v>
      </c>
      <c r="I20018" s="20" t="s">
        <v>2722</v>
      </c>
      <c r="J20018" s="20" t="s">
        <v>22576</v>
      </c>
      <c r="K20018" s="387">
        <v>42453</v>
      </c>
      <c r="L20018" s="387">
        <v>51996</v>
      </c>
      <c r="M20018" s="388">
        <v>2296863.7400000002</v>
      </c>
      <c r="N20018" s="389">
        <v>45809</v>
      </c>
      <c r="O20018" s="389" t="s">
        <v>2713</v>
      </c>
      <c r="P20018" s="389" t="s">
        <v>22577</v>
      </c>
      <c r="Q20018" s="20" t="s">
        <v>4333</v>
      </c>
      <c r="R20018" s="380">
        <v>0</v>
      </c>
      <c r="S20018" s="375">
        <v>0</v>
      </c>
    </row>
    <row r="20019" spans="2:19">
      <c r="B20019" s="20" t="s">
        <v>2097</v>
      </c>
      <c r="C20019" s="20" t="s">
        <v>22573</v>
      </c>
      <c r="D20019" s="20" t="s">
        <v>22585</v>
      </c>
      <c r="E20019" s="20" t="s">
        <v>2709</v>
      </c>
      <c r="F20019" s="20" t="s">
        <v>22586</v>
      </c>
      <c r="G20019" s="20" t="s">
        <v>2178</v>
      </c>
      <c r="H20019" s="20" t="s">
        <v>1591</v>
      </c>
      <c r="I20019" s="20" t="s">
        <v>2754</v>
      </c>
      <c r="J20019" s="20" t="s">
        <v>2765</v>
      </c>
      <c r="K20019" s="387">
        <v>43100</v>
      </c>
      <c r="L20019" s="387">
        <v>48578</v>
      </c>
      <c r="M20019" s="388">
        <v>4352.32</v>
      </c>
      <c r="N20019" s="389">
        <v>45809</v>
      </c>
      <c r="O20019" s="389" t="s">
        <v>2713</v>
      </c>
      <c r="P20019" s="389" t="s">
        <v>2038</v>
      </c>
      <c r="Q20019" s="20" t="s">
        <v>22587</v>
      </c>
      <c r="R20019" s="380">
        <v>0</v>
      </c>
      <c r="S20019" s="375">
        <v>0</v>
      </c>
    </row>
    <row r="20020" spans="2:19">
      <c r="B20020" s="20" t="s">
        <v>2097</v>
      </c>
      <c r="C20020" s="20" t="s">
        <v>22573</v>
      </c>
      <c r="D20020" s="20" t="s">
        <v>22585</v>
      </c>
      <c r="E20020" s="20" t="s">
        <v>2709</v>
      </c>
      <c r="F20020" s="20" t="s">
        <v>22586</v>
      </c>
      <c r="G20020" s="20" t="s">
        <v>2178</v>
      </c>
      <c r="H20020" s="20" t="s">
        <v>1591</v>
      </c>
      <c r="I20020" s="20" t="s">
        <v>2711</v>
      </c>
      <c r="J20020" s="20" t="s">
        <v>22580</v>
      </c>
      <c r="K20020" s="387">
        <v>45272</v>
      </c>
      <c r="L20020" s="387">
        <v>56594</v>
      </c>
      <c r="M20020" s="388">
        <v>103566.59</v>
      </c>
      <c r="N20020" s="389">
        <v>45809</v>
      </c>
      <c r="O20020" s="389" t="s">
        <v>2713</v>
      </c>
      <c r="P20020" s="389" t="s">
        <v>22581</v>
      </c>
      <c r="Q20020" s="20" t="s">
        <v>22588</v>
      </c>
      <c r="R20020" s="380">
        <v>0</v>
      </c>
      <c r="S20020" s="375">
        <v>0</v>
      </c>
    </row>
    <row r="20021" spans="2:19">
      <c r="B20021" s="20" t="s">
        <v>2097</v>
      </c>
      <c r="C20021" s="20" t="s">
        <v>22573</v>
      </c>
      <c r="D20021" s="20" t="s">
        <v>22589</v>
      </c>
      <c r="E20021" s="20" t="s">
        <v>2734</v>
      </c>
      <c r="F20021" s="20" t="s">
        <v>2038</v>
      </c>
      <c r="G20021" s="20" t="s">
        <v>2127</v>
      </c>
      <c r="H20021" s="20" t="s">
        <v>1591</v>
      </c>
      <c r="I20021" s="20" t="s">
        <v>2777</v>
      </c>
      <c r="J20021" s="20" t="s">
        <v>13877</v>
      </c>
      <c r="K20021" s="387">
        <v>42540</v>
      </c>
      <c r="L20021" s="387">
        <v>53293</v>
      </c>
      <c r="M20021" s="388">
        <v>328306.82</v>
      </c>
      <c r="N20021" s="389">
        <v>45809</v>
      </c>
      <c r="O20021" s="389" t="s">
        <v>2713</v>
      </c>
      <c r="P20021" s="389" t="s">
        <v>22590</v>
      </c>
      <c r="Q20021" s="20" t="s">
        <v>22591</v>
      </c>
      <c r="R20021" s="380">
        <v>0</v>
      </c>
      <c r="S20021" s="375">
        <v>0</v>
      </c>
    </row>
    <row r="20022" spans="2:19">
      <c r="B20022" s="20" t="s">
        <v>2097</v>
      </c>
      <c r="C20022" s="20" t="s">
        <v>22573</v>
      </c>
      <c r="D20022" s="20" t="s">
        <v>22589</v>
      </c>
      <c r="E20022" s="20" t="s">
        <v>2734</v>
      </c>
      <c r="F20022" s="20" t="s">
        <v>2038</v>
      </c>
      <c r="G20022" s="20" t="s">
        <v>2127</v>
      </c>
      <c r="H20022" s="20" t="s">
        <v>1591</v>
      </c>
      <c r="I20022" s="20" t="s">
        <v>2754</v>
      </c>
      <c r="J20022" s="20" t="s">
        <v>2761</v>
      </c>
      <c r="K20022" s="387">
        <v>42488</v>
      </c>
      <c r="L20022" s="387">
        <v>47965</v>
      </c>
      <c r="M20022" s="388">
        <v>134632.87</v>
      </c>
      <c r="N20022" s="389">
        <v>45809</v>
      </c>
      <c r="O20022" s="389" t="s">
        <v>2713</v>
      </c>
      <c r="P20022" s="389" t="s">
        <v>2038</v>
      </c>
      <c r="Q20022" s="20" t="s">
        <v>2762</v>
      </c>
      <c r="R20022" s="380">
        <v>0</v>
      </c>
      <c r="S20022" s="375">
        <v>0</v>
      </c>
    </row>
    <row r="20023" spans="2:19">
      <c r="B20023" s="20" t="s">
        <v>2097</v>
      </c>
      <c r="C20023" s="20" t="s">
        <v>22573</v>
      </c>
      <c r="D20023" s="20" t="s">
        <v>22592</v>
      </c>
      <c r="E20023" s="20" t="s">
        <v>2741</v>
      </c>
      <c r="F20023" s="20" t="s">
        <v>22579</v>
      </c>
      <c r="G20023" s="20" t="s">
        <v>2178</v>
      </c>
      <c r="H20023" s="20" t="s">
        <v>1591</v>
      </c>
      <c r="I20023" s="20" t="s">
        <v>2711</v>
      </c>
      <c r="J20023" s="20" t="s">
        <v>22580</v>
      </c>
      <c r="K20023" s="387">
        <v>45281</v>
      </c>
      <c r="L20023" s="387">
        <v>55873</v>
      </c>
      <c r="M20023" s="388">
        <v>1898247.53</v>
      </c>
      <c r="N20023" s="389">
        <v>45809</v>
      </c>
      <c r="O20023" s="389" t="s">
        <v>2713</v>
      </c>
      <c r="P20023" s="389" t="s">
        <v>22581</v>
      </c>
      <c r="Q20023" s="20" t="s">
        <v>22593</v>
      </c>
      <c r="R20023" s="380">
        <v>0</v>
      </c>
      <c r="S20023" s="375">
        <v>0</v>
      </c>
    </row>
    <row r="20024" spans="2:19">
      <c r="B20024" s="20" t="s">
        <v>2097</v>
      </c>
      <c r="C20024" s="20" t="s">
        <v>22573</v>
      </c>
      <c r="D20024" s="20" t="s">
        <v>22594</v>
      </c>
      <c r="E20024" s="20" t="s">
        <v>2741</v>
      </c>
      <c r="F20024" s="20" t="s">
        <v>22584</v>
      </c>
      <c r="G20024" s="20" t="s">
        <v>2178</v>
      </c>
      <c r="H20024" s="20" t="s">
        <v>1591</v>
      </c>
      <c r="I20024" s="20" t="s">
        <v>2722</v>
      </c>
      <c r="J20024" s="20" t="s">
        <v>22576</v>
      </c>
      <c r="K20024" s="387">
        <v>42453</v>
      </c>
      <c r="L20024" s="387">
        <v>51996</v>
      </c>
      <c r="M20024" s="388">
        <v>1337806.25</v>
      </c>
      <c r="N20024" s="389">
        <v>45809</v>
      </c>
      <c r="O20024" s="389" t="s">
        <v>2713</v>
      </c>
      <c r="P20024" s="389" t="s">
        <v>22577</v>
      </c>
      <c r="Q20024" s="20" t="s">
        <v>4333</v>
      </c>
      <c r="R20024" s="380">
        <v>0</v>
      </c>
      <c r="S20024" s="375">
        <v>0</v>
      </c>
    </row>
    <row r="20025" spans="2:19">
      <c r="B20025" s="20" t="s">
        <v>2097</v>
      </c>
      <c r="C20025" s="20" t="s">
        <v>22573</v>
      </c>
      <c r="D20025" s="20" t="s">
        <v>22595</v>
      </c>
      <c r="E20025" s="20" t="s">
        <v>2741</v>
      </c>
      <c r="F20025" s="20" t="s">
        <v>22579</v>
      </c>
      <c r="G20025" s="20" t="s">
        <v>2178</v>
      </c>
      <c r="H20025" s="20" t="s">
        <v>1591</v>
      </c>
      <c r="I20025" s="20" t="s">
        <v>2711</v>
      </c>
      <c r="J20025" s="20" t="s">
        <v>22580</v>
      </c>
      <c r="K20025" s="387">
        <v>45281</v>
      </c>
      <c r="L20025" s="387">
        <v>54777</v>
      </c>
      <c r="M20025" s="388">
        <v>964083.57</v>
      </c>
      <c r="N20025" s="389">
        <v>45809</v>
      </c>
      <c r="O20025" s="389" t="s">
        <v>2713</v>
      </c>
      <c r="P20025" s="389" t="s">
        <v>22581</v>
      </c>
      <c r="Q20025" s="20" t="s">
        <v>22596</v>
      </c>
      <c r="R20025" s="380">
        <v>0</v>
      </c>
      <c r="S20025" s="375">
        <v>0</v>
      </c>
    </row>
    <row r="20026" spans="2:19">
      <c r="B20026" s="20" t="s">
        <v>2097</v>
      </c>
      <c r="C20026" s="20" t="s">
        <v>22573</v>
      </c>
      <c r="D20026" s="20" t="s">
        <v>22597</v>
      </c>
      <c r="E20026" s="20" t="s">
        <v>2741</v>
      </c>
      <c r="F20026" s="20" t="s">
        <v>22584</v>
      </c>
      <c r="G20026" s="20" t="s">
        <v>2178</v>
      </c>
      <c r="H20026" s="20" t="s">
        <v>1591</v>
      </c>
      <c r="I20026" s="20" t="s">
        <v>2722</v>
      </c>
      <c r="J20026" s="20" t="s">
        <v>22576</v>
      </c>
      <c r="K20026" s="387">
        <v>42453</v>
      </c>
      <c r="L20026" s="387">
        <v>51996</v>
      </c>
      <c r="M20026" s="388">
        <v>377469.4</v>
      </c>
      <c r="N20026" s="389">
        <v>45809</v>
      </c>
      <c r="O20026" s="389" t="s">
        <v>2713</v>
      </c>
      <c r="P20026" s="389" t="s">
        <v>22577</v>
      </c>
      <c r="Q20026" s="20" t="s">
        <v>4333</v>
      </c>
      <c r="R20026" s="380">
        <v>0</v>
      </c>
      <c r="S20026" s="375">
        <v>0</v>
      </c>
    </row>
    <row r="20027" spans="2:19">
      <c r="B20027" s="20" t="s">
        <v>2097</v>
      </c>
      <c r="C20027" s="20" t="s">
        <v>22573</v>
      </c>
      <c r="D20027" s="20" t="s">
        <v>22597</v>
      </c>
      <c r="E20027" s="20" t="s">
        <v>2741</v>
      </c>
      <c r="F20027" s="20" t="s">
        <v>22584</v>
      </c>
      <c r="G20027" s="20" t="s">
        <v>2178</v>
      </c>
      <c r="H20027" s="20" t="s">
        <v>1591</v>
      </c>
      <c r="I20027" s="20" t="s">
        <v>2711</v>
      </c>
      <c r="J20027" s="20" t="s">
        <v>22580</v>
      </c>
      <c r="K20027" s="387">
        <v>45281</v>
      </c>
      <c r="L20027" s="387">
        <v>59890</v>
      </c>
      <c r="M20027" s="388">
        <v>14516.82</v>
      </c>
      <c r="N20027" s="389">
        <v>45809</v>
      </c>
      <c r="O20027" s="389" t="s">
        <v>2713</v>
      </c>
      <c r="P20027" s="389" t="s">
        <v>22581</v>
      </c>
      <c r="Q20027" s="20" t="s">
        <v>22598</v>
      </c>
      <c r="R20027" s="380">
        <v>0</v>
      </c>
      <c r="S20027" s="375">
        <v>0</v>
      </c>
    </row>
    <row r="20028" spans="2:19">
      <c r="B20028" s="20" t="s">
        <v>2097</v>
      </c>
      <c r="C20028" s="20" t="s">
        <v>22573</v>
      </c>
      <c r="D20028" s="20" t="s">
        <v>22599</v>
      </c>
      <c r="E20028" s="20" t="s">
        <v>2709</v>
      </c>
      <c r="F20028" s="20" t="s">
        <v>22586</v>
      </c>
      <c r="G20028" s="20" t="s">
        <v>2178</v>
      </c>
      <c r="H20028" s="20" t="s">
        <v>1591</v>
      </c>
      <c r="I20028" s="20" t="s">
        <v>2722</v>
      </c>
      <c r="J20028" s="20" t="s">
        <v>22576</v>
      </c>
      <c r="K20028" s="387">
        <v>42453</v>
      </c>
      <c r="L20028" s="387">
        <v>51996</v>
      </c>
      <c r="M20028" s="388">
        <v>1429345.4</v>
      </c>
      <c r="N20028" s="389">
        <v>45809</v>
      </c>
      <c r="O20028" s="389" t="s">
        <v>2713</v>
      </c>
      <c r="P20028" s="389" t="s">
        <v>22577</v>
      </c>
      <c r="Q20028" s="20" t="s">
        <v>4333</v>
      </c>
      <c r="R20028" s="380">
        <v>0</v>
      </c>
      <c r="S20028" s="375">
        <v>0</v>
      </c>
    </row>
    <row r="20029" spans="2:19">
      <c r="B20029" s="20" t="s">
        <v>2097</v>
      </c>
      <c r="C20029" s="20" t="s">
        <v>22573</v>
      </c>
      <c r="D20029" s="20" t="s">
        <v>22600</v>
      </c>
      <c r="E20029" s="20" t="s">
        <v>2734</v>
      </c>
      <c r="F20029" s="20" t="s">
        <v>2038</v>
      </c>
      <c r="G20029" s="20" t="s">
        <v>2178</v>
      </c>
      <c r="H20029" s="20" t="s">
        <v>1591</v>
      </c>
      <c r="I20029" s="20" t="s">
        <v>3600</v>
      </c>
      <c r="J20029" s="20" t="s">
        <v>22576</v>
      </c>
      <c r="K20029" s="387">
        <v>42453</v>
      </c>
      <c r="L20029" s="387">
        <v>51996</v>
      </c>
      <c r="M20029" s="388">
        <v>316563.69</v>
      </c>
      <c r="N20029" s="389">
        <v>45809</v>
      </c>
      <c r="O20029" s="389" t="s">
        <v>2713</v>
      </c>
      <c r="P20029" s="389" t="s">
        <v>22577</v>
      </c>
      <c r="Q20029" s="20" t="s">
        <v>4333</v>
      </c>
      <c r="R20029" s="380">
        <v>0</v>
      </c>
      <c r="S20029" s="375">
        <v>0</v>
      </c>
    </row>
    <row r="20030" spans="2:19">
      <c r="B20030" s="20" t="s">
        <v>2097</v>
      </c>
      <c r="C20030" s="20" t="s">
        <v>22573</v>
      </c>
      <c r="D20030" s="20" t="s">
        <v>22600</v>
      </c>
      <c r="E20030" s="20" t="s">
        <v>2734</v>
      </c>
      <c r="F20030" s="20" t="s">
        <v>2038</v>
      </c>
      <c r="G20030" s="20" t="s">
        <v>2178</v>
      </c>
      <c r="H20030" s="20" t="s">
        <v>1591</v>
      </c>
      <c r="I20030" s="20" t="s">
        <v>2777</v>
      </c>
      <c r="J20030" s="20" t="s">
        <v>22580</v>
      </c>
      <c r="K20030" s="387">
        <v>45272</v>
      </c>
      <c r="L20030" s="387">
        <v>59881</v>
      </c>
      <c r="M20030" s="388">
        <v>10967.89</v>
      </c>
      <c r="N20030" s="389">
        <v>45809</v>
      </c>
      <c r="O20030" s="389" t="s">
        <v>2713</v>
      </c>
      <c r="P20030" s="389" t="s">
        <v>22581</v>
      </c>
      <c r="Q20030" s="20" t="s">
        <v>22601</v>
      </c>
      <c r="R20030" s="380">
        <v>0</v>
      </c>
      <c r="S20030" s="375">
        <v>0</v>
      </c>
    </row>
    <row r="20031" spans="2:19">
      <c r="B20031" s="20" t="s">
        <v>2097</v>
      </c>
      <c r="C20031" s="20" t="s">
        <v>22573</v>
      </c>
      <c r="D20031" s="20" t="s">
        <v>22602</v>
      </c>
      <c r="E20031" s="20" t="s">
        <v>2734</v>
      </c>
      <c r="F20031" s="20" t="s">
        <v>2038</v>
      </c>
      <c r="G20031" s="20" t="s">
        <v>2127</v>
      </c>
      <c r="H20031" s="20" t="s">
        <v>1591</v>
      </c>
      <c r="I20031" s="20" t="s">
        <v>2777</v>
      </c>
      <c r="J20031" s="20" t="s">
        <v>13877</v>
      </c>
      <c r="K20031" s="387">
        <v>42540</v>
      </c>
      <c r="L20031" s="387">
        <v>53502</v>
      </c>
      <c r="M20031" s="388">
        <v>954515.35</v>
      </c>
      <c r="N20031" s="389">
        <v>45809</v>
      </c>
      <c r="O20031" s="389" t="s">
        <v>2713</v>
      </c>
      <c r="P20031" s="389" t="s">
        <v>22590</v>
      </c>
      <c r="Q20031" s="20" t="s">
        <v>22603</v>
      </c>
      <c r="R20031" s="380">
        <v>0</v>
      </c>
      <c r="S20031" s="375">
        <v>0</v>
      </c>
    </row>
    <row r="20032" spans="2:19">
      <c r="B20032" s="20" t="s">
        <v>2097</v>
      </c>
      <c r="C20032" s="20" t="s">
        <v>22573</v>
      </c>
      <c r="D20032" s="20" t="s">
        <v>22604</v>
      </c>
      <c r="E20032" s="20" t="s">
        <v>2734</v>
      </c>
      <c r="F20032" s="20" t="s">
        <v>2038</v>
      </c>
      <c r="G20032" s="20" t="s">
        <v>2127</v>
      </c>
      <c r="H20032" s="20" t="s">
        <v>1591</v>
      </c>
      <c r="I20032" s="20" t="s">
        <v>2777</v>
      </c>
      <c r="J20032" s="20" t="s">
        <v>13877</v>
      </c>
      <c r="K20032" s="387">
        <v>42540</v>
      </c>
      <c r="L20032" s="387">
        <v>53502</v>
      </c>
      <c r="M20032" s="388">
        <v>954515.35</v>
      </c>
      <c r="N20032" s="389">
        <v>45809</v>
      </c>
      <c r="O20032" s="389" t="s">
        <v>2713</v>
      </c>
      <c r="P20032" s="389" t="s">
        <v>22590</v>
      </c>
      <c r="Q20032" s="20" t="s">
        <v>22605</v>
      </c>
      <c r="R20032" s="380">
        <v>0</v>
      </c>
      <c r="S20032" s="375">
        <v>0</v>
      </c>
    </row>
    <row r="20033" spans="2:19">
      <c r="B20033" s="20" t="s">
        <v>2097</v>
      </c>
      <c r="C20033" s="20" t="s">
        <v>22573</v>
      </c>
      <c r="D20033" s="20" t="s">
        <v>22606</v>
      </c>
      <c r="E20033" s="20" t="s">
        <v>2734</v>
      </c>
      <c r="F20033" s="20" t="s">
        <v>2038</v>
      </c>
      <c r="G20033" s="20" t="s">
        <v>2127</v>
      </c>
      <c r="H20033" s="20" t="s">
        <v>1591</v>
      </c>
      <c r="I20033" s="20" t="s">
        <v>2777</v>
      </c>
      <c r="J20033" s="20" t="s">
        <v>13877</v>
      </c>
      <c r="K20033" s="387">
        <v>42540</v>
      </c>
      <c r="L20033" s="387">
        <v>53408</v>
      </c>
      <c r="M20033" s="388">
        <v>981120.04</v>
      </c>
      <c r="N20033" s="389">
        <v>45809</v>
      </c>
      <c r="O20033" s="389" t="s">
        <v>2713</v>
      </c>
      <c r="P20033" s="389" t="s">
        <v>22590</v>
      </c>
      <c r="Q20033" s="20" t="s">
        <v>22607</v>
      </c>
      <c r="R20033" s="380">
        <v>0</v>
      </c>
      <c r="S20033" s="375">
        <v>0</v>
      </c>
    </row>
    <row r="20034" spans="2:19" ht="15.75" thickBot="1">
      <c r="B20034" s="775" t="s">
        <v>2097</v>
      </c>
      <c r="C20034" s="775" t="s">
        <v>22573</v>
      </c>
      <c r="D20034" s="775" t="s">
        <v>22608</v>
      </c>
      <c r="E20034" s="775" t="s">
        <v>2734</v>
      </c>
      <c r="F20034" s="775" t="s">
        <v>2038</v>
      </c>
      <c r="G20034" s="775" t="s">
        <v>2127</v>
      </c>
      <c r="H20034" s="775" t="s">
        <v>1591</v>
      </c>
      <c r="I20034" s="775" t="s">
        <v>2777</v>
      </c>
      <c r="J20034" s="775" t="s">
        <v>13877</v>
      </c>
      <c r="K20034" s="776">
        <v>42540</v>
      </c>
      <c r="L20034" s="776">
        <v>53408</v>
      </c>
      <c r="M20034" s="777">
        <v>981120.04</v>
      </c>
      <c r="N20034" s="778">
        <v>45809</v>
      </c>
      <c r="O20034" s="778" t="s">
        <v>2713</v>
      </c>
      <c r="P20034" s="778" t="s">
        <v>22590</v>
      </c>
      <c r="Q20034" s="775" t="s">
        <v>22609</v>
      </c>
      <c r="R20034" s="779">
        <v>0</v>
      </c>
      <c r="S20034" s="780">
        <v>0</v>
      </c>
    </row>
    <row r="20035" spans="2:19">
      <c r="B20035" s="20"/>
      <c r="C20035" s="20"/>
      <c r="D20035" s="20"/>
      <c r="E20035" s="20"/>
      <c r="F20035" s="20"/>
      <c r="G20035" s="20"/>
      <c r="H20035" s="20"/>
      <c r="I20035" s="20"/>
      <c r="J20035" s="20"/>
      <c r="K20035" s="387"/>
      <c r="L20035" s="387"/>
      <c r="M20035" s="388"/>
      <c r="N20035" s="389"/>
      <c r="O20035" s="389"/>
      <c r="P20035" s="389"/>
      <c r="Q20035" s="20"/>
    </row>
    <row r="20036" spans="2:19">
      <c r="B20036" s="20"/>
      <c r="C20036" s="20"/>
      <c r="D20036" s="20"/>
      <c r="E20036" s="20"/>
      <c r="F20036" s="20"/>
      <c r="G20036" s="20"/>
      <c r="H20036" s="20"/>
      <c r="I20036" s="20"/>
      <c r="J20036" s="20"/>
      <c r="K20036" s="387"/>
      <c r="L20036" s="387"/>
      <c r="M20036" s="388"/>
      <c r="N20036" s="389"/>
      <c r="O20036" s="389"/>
      <c r="P20036" s="389"/>
      <c r="Q20036" s="20"/>
    </row>
    <row r="20037" spans="2:19">
      <c r="B20037" s="20"/>
      <c r="C20037" s="20"/>
      <c r="D20037" s="20"/>
      <c r="E20037" s="20"/>
      <c r="F20037" s="20"/>
      <c r="G20037" s="20"/>
      <c r="H20037" s="20"/>
      <c r="I20037" s="20"/>
      <c r="J20037" s="20"/>
      <c r="K20037" s="387"/>
      <c r="L20037" s="387"/>
      <c r="M20037" s="388"/>
      <c r="N20037" s="389"/>
      <c r="O20037" s="389"/>
      <c r="P20037" s="389"/>
      <c r="Q20037" s="20"/>
    </row>
    <row r="20038" spans="2:19">
      <c r="B20038" s="20"/>
      <c r="C20038" s="20"/>
      <c r="D20038" s="20"/>
      <c r="E20038" s="20"/>
      <c r="F20038" s="20"/>
      <c r="G20038" s="20"/>
      <c r="H20038" s="20"/>
      <c r="I20038" s="20"/>
      <c r="J20038" s="20"/>
      <c r="K20038" s="387"/>
      <c r="L20038" s="387"/>
      <c r="M20038" s="388"/>
      <c r="N20038" s="389"/>
      <c r="O20038" s="389"/>
      <c r="P20038" s="389"/>
      <c r="Q20038" s="20"/>
    </row>
    <row r="20039" spans="2:19">
      <c r="B20039" s="20"/>
      <c r="C20039" s="20"/>
      <c r="D20039" s="20"/>
      <c r="E20039" s="20"/>
      <c r="F20039" s="20"/>
      <c r="G20039" s="20"/>
      <c r="H20039" s="20"/>
      <c r="I20039" s="20"/>
      <c r="J20039" s="20"/>
      <c r="K20039" s="387"/>
      <c r="L20039" s="387"/>
      <c r="M20039" s="388"/>
      <c r="N20039" s="389"/>
      <c r="O20039" s="389"/>
      <c r="P20039" s="389"/>
      <c r="Q20039" s="20"/>
    </row>
    <row r="20040" spans="2:19">
      <c r="B20040" s="20"/>
      <c r="C20040" s="20"/>
      <c r="D20040" s="20"/>
      <c r="E20040" s="20"/>
      <c r="F20040" s="20"/>
      <c r="G20040" s="20"/>
      <c r="H20040" s="20"/>
      <c r="I20040" s="20"/>
      <c r="J20040" s="20"/>
      <c r="K20040" s="387"/>
      <c r="L20040" s="387"/>
      <c r="M20040" s="388"/>
      <c r="N20040" s="389"/>
      <c r="O20040" s="389"/>
      <c r="P20040" s="389"/>
      <c r="Q20040" s="20"/>
    </row>
    <row r="20041" spans="2:19">
      <c r="B20041" s="20"/>
      <c r="C20041" s="20"/>
      <c r="D20041" s="20"/>
      <c r="E20041" s="20"/>
      <c r="F20041" s="20"/>
      <c r="G20041" s="20"/>
      <c r="H20041" s="20"/>
      <c r="I20041" s="20"/>
      <c r="J20041" s="20"/>
      <c r="K20041" s="387"/>
      <c r="L20041" s="387"/>
      <c r="M20041" s="388"/>
      <c r="N20041" s="389"/>
      <c r="O20041" s="389"/>
      <c r="P20041" s="389"/>
      <c r="Q20041" s="20"/>
    </row>
    <row r="20042" spans="2:19">
      <c r="B20042" s="20"/>
      <c r="C20042" s="20"/>
      <c r="D20042" s="20"/>
      <c r="E20042" s="20"/>
      <c r="F20042" s="20"/>
      <c r="G20042" s="20"/>
      <c r="H20042" s="20"/>
      <c r="I20042" s="20"/>
      <c r="J20042" s="20"/>
      <c r="K20042" s="387"/>
      <c r="L20042" s="387"/>
      <c r="M20042" s="388"/>
      <c r="N20042" s="389"/>
      <c r="O20042" s="389"/>
      <c r="P20042" s="389"/>
      <c r="Q20042" s="20"/>
    </row>
    <row r="20043" spans="2:19">
      <c r="B20043" s="20"/>
      <c r="C20043" s="20"/>
      <c r="D20043" s="20"/>
      <c r="E20043" s="20"/>
      <c r="F20043" s="20"/>
      <c r="G20043" s="20"/>
      <c r="H20043" s="20"/>
      <c r="I20043" s="20"/>
      <c r="J20043" s="20"/>
      <c r="K20043" s="387"/>
      <c r="L20043" s="387"/>
      <c r="M20043" s="388"/>
      <c r="N20043" s="389"/>
      <c r="O20043" s="389"/>
      <c r="P20043" s="389"/>
      <c r="Q20043" s="20"/>
    </row>
    <row r="20044" spans="2:19">
      <c r="B20044" s="20"/>
      <c r="C20044" s="20"/>
      <c r="D20044" s="20"/>
      <c r="E20044" s="20"/>
      <c r="F20044" s="20"/>
      <c r="G20044" s="20"/>
      <c r="H20044" s="20"/>
      <c r="I20044" s="20"/>
      <c r="J20044" s="20"/>
      <c r="K20044" s="387"/>
      <c r="L20044" s="387"/>
      <c r="M20044" s="388"/>
      <c r="N20044" s="389"/>
      <c r="O20044" s="389"/>
      <c r="P20044" s="389"/>
      <c r="Q20044" s="20"/>
    </row>
    <row r="20045" spans="2:19">
      <c r="B20045" s="20"/>
      <c r="C20045" s="20"/>
      <c r="D20045" s="20"/>
      <c r="E20045" s="20"/>
      <c r="F20045" s="20"/>
      <c r="G20045" s="20"/>
      <c r="H20045" s="20"/>
      <c r="I20045" s="20"/>
      <c r="J20045" s="20"/>
      <c r="K20045" s="387"/>
      <c r="L20045" s="387"/>
      <c r="M20045" s="388"/>
      <c r="N20045" s="389"/>
      <c r="O20045" s="389"/>
      <c r="P20045" s="389"/>
      <c r="Q20045" s="20"/>
    </row>
    <row r="20046" spans="2:19">
      <c r="B20046" s="20"/>
      <c r="C20046" s="20"/>
      <c r="D20046" s="20"/>
      <c r="E20046" s="20"/>
      <c r="F20046" s="20"/>
      <c r="G20046" s="20"/>
      <c r="H20046" s="20"/>
      <c r="I20046" s="20"/>
      <c r="J20046" s="20"/>
      <c r="K20046" s="387"/>
      <c r="L20046" s="387"/>
      <c r="M20046" s="388"/>
      <c r="N20046" s="389"/>
      <c r="O20046" s="389"/>
      <c r="P20046" s="389"/>
      <c r="Q20046" s="20"/>
    </row>
    <row r="20047" spans="2:19">
      <c r="B20047" s="20"/>
      <c r="C20047" s="20"/>
      <c r="D20047" s="20"/>
      <c r="E20047" s="20"/>
      <c r="F20047" s="20"/>
      <c r="G20047" s="20"/>
      <c r="H20047" s="20"/>
      <c r="I20047" s="20"/>
      <c r="J20047" s="20"/>
      <c r="K20047" s="387"/>
      <c r="L20047" s="387"/>
      <c r="M20047" s="388"/>
      <c r="N20047" s="389"/>
      <c r="O20047" s="389"/>
      <c r="P20047" s="389"/>
      <c r="Q20047" s="20"/>
    </row>
    <row r="20048" spans="2:19">
      <c r="B20048" s="20"/>
      <c r="C20048" s="20"/>
      <c r="D20048" s="20"/>
      <c r="E20048" s="20"/>
      <c r="F20048" s="20"/>
      <c r="G20048" s="20"/>
      <c r="H20048" s="20"/>
      <c r="I20048" s="20"/>
      <c r="J20048" s="20"/>
      <c r="K20048" s="387"/>
      <c r="L20048" s="387"/>
      <c r="M20048" s="388"/>
      <c r="N20048" s="389"/>
      <c r="O20048" s="389"/>
      <c r="P20048" s="389"/>
      <c r="Q20048" s="20"/>
    </row>
    <row r="20049" spans="2:17">
      <c r="B20049" s="20"/>
      <c r="C20049" s="20"/>
      <c r="D20049" s="20"/>
      <c r="E20049" s="20"/>
      <c r="F20049" s="20"/>
      <c r="G20049" s="20"/>
      <c r="H20049" s="20"/>
      <c r="I20049" s="20"/>
      <c r="J20049" s="20"/>
      <c r="K20049" s="387"/>
      <c r="L20049" s="387"/>
      <c r="M20049" s="388"/>
      <c r="N20049" s="389"/>
      <c r="O20049" s="389"/>
      <c r="P20049" s="389"/>
      <c r="Q20049" s="20"/>
    </row>
    <row r="20050" spans="2:17">
      <c r="B20050" s="20"/>
      <c r="C20050" s="20"/>
      <c r="D20050" s="20"/>
      <c r="E20050" s="20"/>
      <c r="F20050" s="20"/>
      <c r="G20050" s="20"/>
      <c r="H20050" s="20"/>
      <c r="I20050" s="20"/>
      <c r="J20050" s="20"/>
      <c r="K20050" s="387"/>
      <c r="L20050" s="387"/>
      <c r="M20050" s="388"/>
      <c r="N20050" s="389"/>
      <c r="O20050" s="389"/>
      <c r="P20050" s="389"/>
      <c r="Q20050" s="20"/>
    </row>
    <row r="20051" spans="2:17">
      <c r="B20051" s="20"/>
      <c r="C20051" s="20"/>
      <c r="D20051" s="20"/>
      <c r="E20051" s="20"/>
      <c r="F20051" s="20"/>
      <c r="G20051" s="20"/>
      <c r="H20051" s="20"/>
      <c r="I20051" s="20"/>
      <c r="J20051" s="20"/>
      <c r="K20051" s="387"/>
      <c r="L20051" s="387"/>
      <c r="M20051" s="388"/>
      <c r="N20051" s="389"/>
      <c r="O20051" s="389"/>
      <c r="P20051" s="389"/>
      <c r="Q20051" s="20"/>
    </row>
    <row r="20052" spans="2:17">
      <c r="B20052" s="20"/>
      <c r="C20052" s="20"/>
      <c r="D20052" s="20"/>
      <c r="E20052" s="20"/>
      <c r="F20052" s="20"/>
      <c r="G20052" s="20"/>
      <c r="H20052" s="20"/>
      <c r="I20052" s="20"/>
      <c r="J20052" s="20"/>
      <c r="K20052" s="387"/>
      <c r="L20052" s="387"/>
      <c r="M20052" s="388"/>
      <c r="N20052" s="389"/>
      <c r="O20052" s="389"/>
      <c r="P20052" s="389"/>
      <c r="Q20052" s="20"/>
    </row>
    <row r="20053" spans="2:17">
      <c r="B20053" s="20"/>
      <c r="C20053" s="20"/>
      <c r="D20053" s="20"/>
      <c r="E20053" s="20"/>
      <c r="F20053" s="20"/>
      <c r="G20053" s="20"/>
      <c r="H20053" s="20"/>
      <c r="I20053" s="20"/>
      <c r="J20053" s="20"/>
      <c r="K20053" s="387"/>
      <c r="L20053" s="387"/>
      <c r="M20053" s="388"/>
      <c r="N20053" s="389"/>
      <c r="O20053" s="389"/>
      <c r="P20053" s="389"/>
      <c r="Q20053" s="20"/>
    </row>
    <row r="20054" spans="2:17">
      <c r="B20054" s="20"/>
      <c r="C20054" s="20"/>
      <c r="D20054" s="20"/>
      <c r="E20054" s="20"/>
      <c r="F20054" s="20"/>
      <c r="G20054" s="20"/>
      <c r="H20054" s="20"/>
      <c r="I20054" s="20"/>
      <c r="J20054" s="20"/>
      <c r="K20054" s="387"/>
      <c r="L20054" s="387"/>
      <c r="M20054" s="388"/>
      <c r="N20054" s="389"/>
      <c r="O20054" s="389"/>
      <c r="P20054" s="389"/>
      <c r="Q20054" s="20"/>
    </row>
    <row r="20055" spans="2:17">
      <c r="B20055" s="20"/>
      <c r="C20055" s="20"/>
      <c r="D20055" s="20"/>
      <c r="E20055" s="20"/>
      <c r="F20055" s="20"/>
      <c r="G20055" s="20"/>
      <c r="H20055" s="20"/>
      <c r="I20055" s="20"/>
      <c r="J20055" s="20"/>
      <c r="K20055" s="387"/>
      <c r="L20055" s="387"/>
      <c r="M20055" s="388"/>
      <c r="N20055" s="389"/>
      <c r="O20055" s="389"/>
      <c r="P20055" s="389"/>
      <c r="Q20055" s="20"/>
    </row>
    <row r="20056" spans="2:17">
      <c r="B20056" s="20"/>
      <c r="C20056" s="20"/>
      <c r="D20056" s="20"/>
      <c r="E20056" s="20"/>
      <c r="F20056" s="20"/>
      <c r="G20056" s="20"/>
      <c r="H20056" s="20"/>
      <c r="I20056" s="20"/>
      <c r="J20056" s="20"/>
      <c r="K20056" s="387"/>
      <c r="L20056" s="387"/>
      <c r="M20056" s="388"/>
      <c r="N20056" s="389"/>
      <c r="O20056" s="389"/>
      <c r="P20056" s="389"/>
      <c r="Q20056" s="20"/>
    </row>
    <row r="20057" spans="2:17">
      <c r="B20057" s="20"/>
      <c r="C20057" s="20"/>
      <c r="D20057" s="20"/>
      <c r="E20057" s="20"/>
      <c r="F20057" s="20"/>
      <c r="G20057" s="20"/>
      <c r="H20057" s="20"/>
      <c r="I20057" s="20"/>
      <c r="J20057" s="20"/>
      <c r="K20057" s="387"/>
      <c r="L20057" s="387"/>
      <c r="M20057" s="388"/>
      <c r="N20057" s="389"/>
      <c r="O20057" s="389"/>
      <c r="P20057" s="389"/>
      <c r="Q20057" s="20"/>
    </row>
    <row r="20058" spans="2:17">
      <c r="B20058" s="20"/>
      <c r="C20058" s="20"/>
      <c r="D20058" s="20"/>
      <c r="E20058" s="20"/>
      <c r="F20058" s="20"/>
      <c r="G20058" s="20"/>
      <c r="H20058" s="20"/>
      <c r="I20058" s="20"/>
      <c r="J20058" s="20"/>
      <c r="K20058" s="387"/>
      <c r="L20058" s="387"/>
      <c r="M20058" s="388"/>
      <c r="N20058" s="389"/>
      <c r="O20058" s="389"/>
      <c r="P20058" s="389"/>
      <c r="Q20058" s="20"/>
    </row>
    <row r="20059" spans="2:17">
      <c r="B20059" s="20"/>
      <c r="C20059" s="20"/>
      <c r="D20059" s="20"/>
      <c r="E20059" s="20"/>
      <c r="F20059" s="20"/>
      <c r="G20059" s="20"/>
      <c r="H20059" s="20"/>
      <c r="I20059" s="20"/>
      <c r="J20059" s="20"/>
      <c r="K20059" s="387"/>
      <c r="L20059" s="387"/>
      <c r="M20059" s="388"/>
      <c r="N20059" s="389"/>
      <c r="O20059" s="389"/>
      <c r="P20059" s="389"/>
      <c r="Q20059" s="20"/>
    </row>
    <row r="20060" spans="2:17">
      <c r="B20060" s="20"/>
      <c r="C20060" s="20"/>
      <c r="D20060" s="20"/>
      <c r="E20060" s="20"/>
      <c r="F20060" s="20"/>
      <c r="G20060" s="20"/>
      <c r="H20060" s="20"/>
      <c r="I20060" s="20"/>
      <c r="J20060" s="20"/>
      <c r="K20060" s="387"/>
      <c r="L20060" s="387"/>
      <c r="M20060" s="388"/>
      <c r="N20060" s="389"/>
      <c r="O20060" s="389"/>
      <c r="P20060" s="389"/>
      <c r="Q20060" s="20"/>
    </row>
    <row r="20061" spans="2:17">
      <c r="B20061" s="20"/>
      <c r="C20061" s="20"/>
      <c r="D20061" s="20"/>
      <c r="E20061" s="20"/>
      <c r="F20061" s="20"/>
      <c r="G20061" s="20"/>
      <c r="H20061" s="20"/>
      <c r="I20061" s="20"/>
      <c r="J20061" s="20"/>
      <c r="K20061" s="387"/>
      <c r="L20061" s="387"/>
      <c r="M20061" s="388"/>
      <c r="N20061" s="389"/>
      <c r="O20061" s="389"/>
      <c r="P20061" s="389"/>
      <c r="Q20061" s="20"/>
    </row>
    <row r="20062" spans="2:17">
      <c r="B20062" s="20"/>
      <c r="C20062" s="20"/>
      <c r="D20062" s="20"/>
      <c r="E20062" s="20"/>
      <c r="F20062" s="20"/>
      <c r="G20062" s="20"/>
      <c r="H20062" s="20"/>
      <c r="I20062" s="20"/>
      <c r="J20062" s="20"/>
      <c r="K20062" s="387"/>
      <c r="L20062" s="387"/>
      <c r="M20062" s="388"/>
      <c r="N20062" s="389"/>
      <c r="O20062" s="389"/>
      <c r="P20062" s="389"/>
      <c r="Q20062" s="20"/>
    </row>
    <row r="20063" spans="2:17">
      <c r="B20063" s="20"/>
      <c r="C20063" s="20"/>
      <c r="D20063" s="20"/>
      <c r="E20063" s="20"/>
      <c r="F20063" s="20"/>
      <c r="G20063" s="20"/>
      <c r="H20063" s="20"/>
      <c r="I20063" s="20"/>
      <c r="J20063" s="20"/>
      <c r="K20063" s="387"/>
      <c r="L20063" s="387"/>
      <c r="M20063" s="388"/>
      <c r="N20063" s="389"/>
      <c r="O20063" s="389"/>
      <c r="P20063" s="389"/>
      <c r="Q20063" s="20"/>
    </row>
    <row r="20064" spans="2:17">
      <c r="B20064" s="20"/>
      <c r="C20064" s="20"/>
      <c r="D20064" s="20"/>
      <c r="E20064" s="20"/>
      <c r="F20064" s="20"/>
      <c r="G20064" s="20"/>
      <c r="H20064" s="20"/>
      <c r="I20064" s="20"/>
      <c r="J20064" s="20"/>
      <c r="K20064" s="387"/>
      <c r="L20064" s="387"/>
      <c r="M20064" s="388"/>
      <c r="N20064" s="389"/>
      <c r="O20064" s="389"/>
      <c r="P20064" s="389"/>
      <c r="Q20064" s="20"/>
    </row>
    <row r="20065" spans="2:17">
      <c r="B20065" s="20"/>
      <c r="C20065" s="20"/>
      <c r="D20065" s="20"/>
      <c r="E20065" s="20"/>
      <c r="F20065" s="20"/>
      <c r="G20065" s="20"/>
      <c r="H20065" s="20"/>
      <c r="I20065" s="20"/>
      <c r="J20065" s="20"/>
      <c r="K20065" s="387"/>
      <c r="L20065" s="387"/>
      <c r="M20065" s="388"/>
      <c r="N20065" s="389"/>
      <c r="O20065" s="389"/>
      <c r="P20065" s="389"/>
      <c r="Q20065" s="20"/>
    </row>
    <row r="20066" spans="2:17">
      <c r="B20066" s="20"/>
      <c r="C20066" s="20"/>
      <c r="D20066" s="20"/>
      <c r="E20066" s="20"/>
      <c r="F20066" s="20"/>
      <c r="G20066" s="20"/>
      <c r="H20066" s="20"/>
      <c r="I20066" s="20"/>
      <c r="J20066" s="20"/>
      <c r="K20066" s="387"/>
      <c r="L20066" s="387"/>
      <c r="M20066" s="388"/>
      <c r="N20066" s="389"/>
      <c r="O20066" s="389"/>
      <c r="P20066" s="389"/>
      <c r="Q20066" s="20"/>
    </row>
    <row r="20067" spans="2:17">
      <c r="B20067" s="20"/>
      <c r="C20067" s="20"/>
      <c r="D20067" s="20"/>
      <c r="E20067" s="20"/>
      <c r="F20067" s="20"/>
      <c r="G20067" s="20"/>
      <c r="H20067" s="20"/>
      <c r="I20067" s="20"/>
      <c r="J20067" s="20"/>
      <c r="K20067" s="387"/>
      <c r="L20067" s="387"/>
      <c r="M20067" s="388"/>
      <c r="N20067" s="389"/>
      <c r="O20067" s="389"/>
      <c r="P20067" s="389"/>
      <c r="Q20067" s="20"/>
    </row>
    <row r="20068" spans="2:17">
      <c r="B20068" s="20"/>
      <c r="C20068" s="20"/>
      <c r="D20068" s="20"/>
      <c r="E20068" s="20"/>
      <c r="F20068" s="20"/>
      <c r="G20068" s="20"/>
      <c r="H20068" s="20"/>
      <c r="I20068" s="20"/>
      <c r="J20068" s="20"/>
      <c r="K20068" s="387"/>
      <c r="L20068" s="387"/>
      <c r="M20068" s="388"/>
      <c r="N20068" s="389"/>
      <c r="O20068" s="389"/>
      <c r="P20068" s="389"/>
      <c r="Q20068" s="20"/>
    </row>
    <row r="20069" spans="2:17">
      <c r="B20069" s="20"/>
      <c r="C20069" s="20"/>
      <c r="D20069" s="20"/>
      <c r="E20069" s="20"/>
      <c r="F20069" s="20"/>
      <c r="G20069" s="20"/>
      <c r="H20069" s="20"/>
      <c r="I20069" s="20"/>
      <c r="J20069" s="20"/>
      <c r="K20069" s="387"/>
      <c r="L20069" s="387"/>
      <c r="M20069" s="388"/>
      <c r="N20069" s="389"/>
      <c r="O20069" s="389"/>
      <c r="P20069" s="389"/>
      <c r="Q20069" s="20"/>
    </row>
    <row r="20070" spans="2:17">
      <c r="B20070" s="20"/>
      <c r="C20070" s="20"/>
      <c r="D20070" s="20"/>
      <c r="E20070" s="20"/>
      <c r="F20070" s="20"/>
      <c r="G20070" s="20"/>
      <c r="H20070" s="20"/>
      <c r="I20070" s="20"/>
      <c r="J20070" s="20"/>
      <c r="K20070" s="387"/>
      <c r="L20070" s="387"/>
      <c r="M20070" s="388"/>
      <c r="N20070" s="389"/>
      <c r="O20070" s="389"/>
      <c r="P20070" s="389"/>
      <c r="Q20070" s="20"/>
    </row>
    <row r="20071" spans="2:17">
      <c r="B20071" s="20"/>
      <c r="C20071" s="20"/>
      <c r="D20071" s="20"/>
      <c r="E20071" s="20"/>
      <c r="F20071" s="20"/>
      <c r="G20071" s="20"/>
      <c r="H20071" s="20"/>
      <c r="I20071" s="20"/>
      <c r="J20071" s="20"/>
      <c r="K20071" s="387"/>
      <c r="L20071" s="387"/>
      <c r="M20071" s="388"/>
      <c r="N20071" s="389"/>
      <c r="O20071" s="389"/>
      <c r="P20071" s="389"/>
      <c r="Q20071" s="20"/>
    </row>
    <row r="20072" spans="2:17">
      <c r="B20072" s="20"/>
      <c r="C20072" s="20"/>
      <c r="D20072" s="20"/>
      <c r="E20072" s="20"/>
      <c r="F20072" s="20"/>
      <c r="G20072" s="20"/>
      <c r="H20072" s="20"/>
      <c r="I20072" s="20"/>
      <c r="J20072" s="20"/>
      <c r="K20072" s="387"/>
      <c r="L20072" s="387"/>
      <c r="M20072" s="388"/>
      <c r="N20072" s="389"/>
      <c r="O20072" s="389"/>
      <c r="P20072" s="389"/>
      <c r="Q20072" s="20"/>
    </row>
    <row r="20073" spans="2:17">
      <c r="B20073" s="20"/>
      <c r="C20073" s="20"/>
      <c r="D20073" s="20"/>
      <c r="E20073" s="20"/>
      <c r="F20073" s="20"/>
      <c r="G20073" s="20"/>
      <c r="H20073" s="20"/>
      <c r="I20073" s="20"/>
      <c r="J20073" s="20"/>
      <c r="K20073" s="387"/>
      <c r="L20073" s="387"/>
      <c r="M20073" s="388"/>
      <c r="N20073" s="389"/>
      <c r="O20073" s="389"/>
      <c r="P20073" s="389"/>
      <c r="Q20073" s="20"/>
    </row>
    <row r="20074" spans="2:17">
      <c r="B20074" s="20"/>
      <c r="C20074" s="20"/>
      <c r="D20074" s="20"/>
      <c r="E20074" s="20"/>
      <c r="F20074" s="20"/>
      <c r="G20074" s="20"/>
      <c r="H20074" s="20"/>
      <c r="I20074" s="20"/>
      <c r="J20074" s="20"/>
      <c r="K20074" s="387"/>
      <c r="L20074" s="387"/>
      <c r="M20074" s="388"/>
      <c r="N20074" s="389"/>
      <c r="O20074" s="389"/>
      <c r="P20074" s="389"/>
      <c r="Q20074" s="20"/>
    </row>
    <row r="20075" spans="2:17">
      <c r="B20075" s="20"/>
      <c r="C20075" s="20"/>
      <c r="D20075" s="20"/>
      <c r="E20075" s="20"/>
      <c r="F20075" s="20"/>
      <c r="G20075" s="20"/>
      <c r="H20075" s="20"/>
      <c r="I20075" s="20"/>
      <c r="J20075" s="20"/>
      <c r="K20075" s="387"/>
      <c r="L20075" s="387"/>
      <c r="M20075" s="388"/>
      <c r="N20075" s="389"/>
      <c r="O20075" s="389"/>
      <c r="P20075" s="389"/>
      <c r="Q20075" s="20"/>
    </row>
    <row r="20076" spans="2:17">
      <c r="B20076" s="20"/>
      <c r="C20076" s="20"/>
      <c r="D20076" s="20"/>
      <c r="E20076" s="20"/>
      <c r="F20076" s="20"/>
      <c r="G20076" s="20"/>
      <c r="H20076" s="20"/>
      <c r="I20076" s="20"/>
      <c r="J20076" s="20"/>
      <c r="K20076" s="387"/>
      <c r="L20076" s="387"/>
      <c r="M20076" s="388"/>
      <c r="N20076" s="389"/>
      <c r="O20076" s="389"/>
      <c r="P20076" s="389"/>
      <c r="Q20076" s="20"/>
    </row>
    <row r="20077" spans="2:17">
      <c r="B20077" s="20"/>
      <c r="C20077" s="20"/>
      <c r="D20077" s="20"/>
      <c r="E20077" s="20"/>
      <c r="F20077" s="20"/>
      <c r="G20077" s="20"/>
      <c r="H20077" s="20"/>
      <c r="I20077" s="20"/>
      <c r="J20077" s="20"/>
      <c r="K20077" s="387"/>
      <c r="L20077" s="387"/>
      <c r="M20077" s="388"/>
      <c r="N20077" s="389"/>
      <c r="O20077" s="389"/>
      <c r="P20077" s="389"/>
      <c r="Q20077" s="20"/>
    </row>
    <row r="20078" spans="2:17">
      <c r="B20078" s="20"/>
      <c r="C20078" s="20"/>
      <c r="D20078" s="20"/>
      <c r="E20078" s="20"/>
      <c r="F20078" s="20"/>
      <c r="G20078" s="20"/>
      <c r="H20078" s="20"/>
      <c r="I20078" s="20"/>
      <c r="J20078" s="20"/>
      <c r="K20078" s="387"/>
      <c r="L20078" s="387"/>
      <c r="M20078" s="388"/>
      <c r="N20078" s="389"/>
      <c r="O20078" s="389"/>
      <c r="P20078" s="389"/>
      <c r="Q20078" s="20"/>
    </row>
    <row r="20079" spans="2:17">
      <c r="B20079" s="20"/>
      <c r="C20079" s="20"/>
      <c r="D20079" s="20"/>
      <c r="E20079" s="20"/>
      <c r="F20079" s="20"/>
      <c r="G20079" s="20"/>
      <c r="H20079" s="20"/>
      <c r="I20079" s="20"/>
      <c r="J20079" s="20"/>
      <c r="K20079" s="387"/>
      <c r="L20079" s="387"/>
      <c r="M20079" s="388"/>
      <c r="N20079" s="389"/>
      <c r="O20079" s="389"/>
      <c r="P20079" s="389"/>
      <c r="Q20079" s="20"/>
    </row>
    <row r="20080" spans="2:17">
      <c r="B20080" s="20"/>
      <c r="C20080" s="20"/>
      <c r="D20080" s="20"/>
      <c r="E20080" s="20"/>
      <c r="F20080" s="20"/>
      <c r="G20080" s="20"/>
      <c r="H20080" s="20"/>
      <c r="I20080" s="20"/>
      <c r="J20080" s="20"/>
      <c r="K20080" s="387"/>
      <c r="L20080" s="387"/>
      <c r="M20080" s="388"/>
      <c r="N20080" s="389"/>
      <c r="O20080" s="389"/>
      <c r="P20080" s="389"/>
      <c r="Q20080" s="20"/>
    </row>
    <row r="20081" spans="2:17">
      <c r="B20081" s="20"/>
      <c r="C20081" s="20"/>
      <c r="D20081" s="20"/>
      <c r="E20081" s="20"/>
      <c r="F20081" s="20"/>
      <c r="G20081" s="20"/>
      <c r="H20081" s="20"/>
      <c r="I20081" s="20"/>
      <c r="J20081" s="20"/>
      <c r="K20081" s="387"/>
      <c r="L20081" s="387"/>
      <c r="M20081" s="388"/>
      <c r="N20081" s="389"/>
      <c r="O20081" s="389"/>
      <c r="P20081" s="389"/>
      <c r="Q20081" s="20"/>
    </row>
    <row r="20082" spans="2:17">
      <c r="B20082" s="20"/>
      <c r="C20082" s="20"/>
      <c r="D20082" s="20"/>
      <c r="E20082" s="20"/>
      <c r="F20082" s="20"/>
      <c r="G20082" s="20"/>
      <c r="H20082" s="20"/>
      <c r="I20082" s="20"/>
      <c r="J20082" s="20"/>
      <c r="K20082" s="387"/>
      <c r="L20082" s="387"/>
      <c r="M20082" s="388"/>
      <c r="N20082" s="389"/>
      <c r="O20082" s="389"/>
      <c r="P20082" s="389"/>
      <c r="Q20082" s="20"/>
    </row>
    <row r="20083" spans="2:17">
      <c r="B20083" s="20"/>
      <c r="C20083" s="20"/>
      <c r="D20083" s="20"/>
      <c r="E20083" s="20"/>
      <c r="F20083" s="20"/>
      <c r="G20083" s="20"/>
      <c r="H20083" s="20"/>
      <c r="I20083" s="20"/>
      <c r="J20083" s="20"/>
      <c r="K20083" s="387"/>
      <c r="L20083" s="387"/>
      <c r="M20083" s="388"/>
      <c r="N20083" s="389"/>
      <c r="O20083" s="389"/>
      <c r="P20083" s="389"/>
      <c r="Q20083" s="20"/>
    </row>
    <row r="20084" spans="2:17">
      <c r="B20084" s="20"/>
      <c r="C20084" s="20"/>
      <c r="D20084" s="20"/>
      <c r="E20084" s="20"/>
      <c r="F20084" s="20"/>
      <c r="G20084" s="20"/>
      <c r="H20084" s="20"/>
      <c r="I20084" s="20"/>
      <c r="J20084" s="20"/>
      <c r="K20084" s="387"/>
      <c r="L20084" s="387"/>
      <c r="M20084" s="388"/>
      <c r="N20084" s="389"/>
      <c r="O20084" s="389"/>
      <c r="P20084" s="389"/>
      <c r="Q20084" s="20"/>
    </row>
    <row r="20085" spans="2:17">
      <c r="B20085" s="20"/>
      <c r="C20085" s="20"/>
      <c r="D20085" s="20"/>
      <c r="E20085" s="20"/>
      <c r="F20085" s="20"/>
      <c r="G20085" s="20"/>
      <c r="H20085" s="20"/>
      <c r="I20085" s="20"/>
      <c r="J20085" s="20"/>
      <c r="K20085" s="387"/>
      <c r="L20085" s="387"/>
      <c r="M20085" s="388"/>
      <c r="N20085" s="389"/>
      <c r="O20085" s="389"/>
      <c r="P20085" s="389"/>
      <c r="Q20085" s="20"/>
    </row>
    <row r="20086" spans="2:17">
      <c r="B20086" s="20"/>
      <c r="C20086" s="20"/>
      <c r="D20086" s="20"/>
      <c r="E20086" s="20"/>
      <c r="F20086" s="20"/>
      <c r="G20086" s="20"/>
      <c r="H20086" s="20"/>
      <c r="I20086" s="20"/>
      <c r="J20086" s="20"/>
      <c r="K20086" s="387"/>
      <c r="L20086" s="387"/>
      <c r="M20086" s="388"/>
      <c r="N20086" s="389"/>
      <c r="O20086" s="389"/>
      <c r="P20086" s="389"/>
      <c r="Q20086" s="20"/>
    </row>
    <row r="20087" spans="2:17">
      <c r="B20087" s="20"/>
      <c r="C20087" s="20"/>
      <c r="D20087" s="20"/>
      <c r="E20087" s="20"/>
      <c r="F20087" s="20"/>
      <c r="G20087" s="20"/>
      <c r="H20087" s="20"/>
      <c r="I20087" s="20"/>
      <c r="J20087" s="20"/>
      <c r="K20087" s="387"/>
      <c r="L20087" s="387"/>
      <c r="M20087" s="388"/>
      <c r="N20087" s="389"/>
      <c r="O20087" s="389"/>
      <c r="P20087" s="389"/>
      <c r="Q20087" s="20"/>
    </row>
    <row r="20088" spans="2:17">
      <c r="B20088" s="20"/>
      <c r="C20088" s="20"/>
      <c r="D20088" s="20"/>
      <c r="E20088" s="20"/>
      <c r="F20088" s="20"/>
      <c r="G20088" s="20"/>
      <c r="H20088" s="20"/>
      <c r="I20088" s="20"/>
      <c r="J20088" s="20"/>
      <c r="K20088" s="387"/>
      <c r="L20088" s="387"/>
      <c r="M20088" s="388"/>
      <c r="N20088" s="389"/>
      <c r="O20088" s="389"/>
      <c r="P20088" s="389"/>
      <c r="Q20088" s="20"/>
    </row>
    <row r="20089" spans="2:17">
      <c r="B20089" s="20"/>
      <c r="C20089" s="20"/>
      <c r="D20089" s="20"/>
      <c r="E20089" s="20"/>
      <c r="F20089" s="20"/>
      <c r="G20089" s="20"/>
      <c r="H20089" s="20"/>
      <c r="I20089" s="20"/>
      <c r="J20089" s="20"/>
      <c r="K20089" s="387"/>
      <c r="L20089" s="387"/>
      <c r="M20089" s="388"/>
      <c r="N20089" s="389"/>
      <c r="O20089" s="389"/>
      <c r="P20089" s="389"/>
      <c r="Q20089" s="20"/>
    </row>
    <row r="20090" spans="2:17">
      <c r="B20090" s="20"/>
      <c r="C20090" s="20"/>
      <c r="D20090" s="20"/>
      <c r="E20090" s="20"/>
      <c r="F20090" s="20"/>
      <c r="G20090" s="20"/>
      <c r="H20090" s="20"/>
      <c r="I20090" s="20"/>
      <c r="J20090" s="20"/>
      <c r="K20090" s="387"/>
      <c r="L20090" s="387"/>
      <c r="M20090" s="388"/>
      <c r="N20090" s="389"/>
      <c r="O20090" s="389"/>
      <c r="P20090" s="389"/>
      <c r="Q20090" s="20"/>
    </row>
    <row r="20091" spans="2:17">
      <c r="B20091" s="20"/>
      <c r="C20091" s="20"/>
      <c r="D20091" s="20"/>
      <c r="E20091" s="20"/>
      <c r="F20091" s="20"/>
      <c r="G20091" s="20"/>
      <c r="H20091" s="20"/>
      <c r="I20091" s="20"/>
      <c r="J20091" s="20"/>
      <c r="K20091" s="387"/>
      <c r="L20091" s="387"/>
      <c r="M20091" s="388"/>
      <c r="N20091" s="389"/>
      <c r="O20091" s="389"/>
      <c r="P20091" s="389"/>
      <c r="Q20091" s="20"/>
    </row>
    <row r="20092" spans="2:17">
      <c r="B20092" s="20"/>
      <c r="C20092" s="20"/>
      <c r="D20092" s="20"/>
      <c r="E20092" s="20"/>
      <c r="F20092" s="20"/>
      <c r="G20092" s="20"/>
      <c r="H20092" s="20"/>
      <c r="I20092" s="20"/>
      <c r="J20092" s="20"/>
      <c r="K20092" s="387"/>
      <c r="L20092" s="387"/>
      <c r="M20092" s="388"/>
      <c r="N20092" s="389"/>
      <c r="O20092" s="389"/>
      <c r="P20092" s="389"/>
      <c r="Q20092" s="20"/>
    </row>
    <row r="20093" spans="2:17">
      <c r="B20093" s="20"/>
      <c r="C20093" s="20"/>
      <c r="D20093" s="20"/>
      <c r="E20093" s="20"/>
      <c r="F20093" s="20"/>
      <c r="G20093" s="20"/>
      <c r="H20093" s="20"/>
      <c r="I20093" s="20"/>
      <c r="J20093" s="20"/>
      <c r="K20093" s="387"/>
      <c r="L20093" s="387"/>
      <c r="M20093" s="388"/>
      <c r="N20093" s="389"/>
      <c r="O20093" s="389"/>
      <c r="P20093" s="389"/>
      <c r="Q20093" s="20"/>
    </row>
    <row r="20094" spans="2:17">
      <c r="B20094" s="20"/>
      <c r="C20094" s="20"/>
      <c r="D20094" s="20"/>
      <c r="E20094" s="20"/>
      <c r="F20094" s="20"/>
      <c r="G20094" s="20"/>
      <c r="H20094" s="20"/>
      <c r="I20094" s="20"/>
      <c r="J20094" s="20"/>
      <c r="K20094" s="387"/>
      <c r="L20094" s="387"/>
      <c r="M20094" s="388"/>
      <c r="N20094" s="389"/>
      <c r="O20094" s="389"/>
      <c r="P20094" s="389"/>
      <c r="Q20094" s="20"/>
    </row>
    <row r="20095" spans="2:17">
      <c r="B20095" s="20"/>
      <c r="C20095" s="20"/>
      <c r="D20095" s="20"/>
      <c r="E20095" s="20"/>
      <c r="F20095" s="20"/>
      <c r="G20095" s="20"/>
      <c r="H20095" s="20"/>
      <c r="I20095" s="20"/>
      <c r="J20095" s="20"/>
      <c r="K20095" s="387"/>
      <c r="L20095" s="387"/>
      <c r="M20095" s="388"/>
      <c r="N20095" s="389"/>
      <c r="O20095" s="389"/>
      <c r="P20095" s="389"/>
      <c r="Q20095" s="20"/>
    </row>
    <row r="20096" spans="2:17">
      <c r="B20096" s="20"/>
      <c r="C20096" s="20"/>
      <c r="D20096" s="20"/>
      <c r="E20096" s="20"/>
      <c r="F20096" s="20"/>
      <c r="G20096" s="20"/>
      <c r="H20096" s="20"/>
      <c r="I20096" s="20"/>
      <c r="J20096" s="20"/>
      <c r="K20096" s="387"/>
      <c r="L20096" s="387"/>
      <c r="M20096" s="388"/>
      <c r="N20096" s="389"/>
      <c r="O20096" s="389"/>
      <c r="P20096" s="389"/>
      <c r="Q20096" s="20"/>
    </row>
    <row r="20097" spans="2:17">
      <c r="B20097" s="20"/>
      <c r="C20097" s="20"/>
      <c r="D20097" s="20"/>
      <c r="E20097" s="20"/>
      <c r="F20097" s="20"/>
      <c r="G20097" s="20"/>
      <c r="H20097" s="20"/>
      <c r="I20097" s="20"/>
      <c r="J20097" s="20"/>
      <c r="K20097" s="387"/>
      <c r="L20097" s="387"/>
      <c r="M20097" s="388"/>
      <c r="N20097" s="389"/>
      <c r="O20097" s="389"/>
      <c r="P20097" s="389"/>
      <c r="Q20097" s="20"/>
    </row>
    <row r="20098" spans="2:17">
      <c r="B20098" s="20"/>
      <c r="C20098" s="20"/>
      <c r="D20098" s="20"/>
      <c r="E20098" s="20"/>
      <c r="F20098" s="20"/>
      <c r="G20098" s="20"/>
      <c r="H20098" s="20"/>
      <c r="I20098" s="20"/>
      <c r="J20098" s="20"/>
      <c r="K20098" s="387"/>
      <c r="L20098" s="387"/>
      <c r="M20098" s="388"/>
      <c r="N20098" s="389"/>
      <c r="O20098" s="389"/>
      <c r="P20098" s="389"/>
      <c r="Q20098" s="20"/>
    </row>
  </sheetData>
  <printOptions horizontalCentered="1"/>
  <pageMargins left="7.874015748031496E-2" right="7.874015748031496E-2" top="1.7716535433070868" bottom="0.78740157480314965" header="0.51181102362204722" footer="0.51181102362204722"/>
  <pageSetup paperSize="9" scale="52" fitToHeight="0" orientation="portrait" r:id="rId1"/>
  <headerFooter scaleWithDoc="0" alignWithMargins="0">
    <firstFooter>&amp;C_x000D_&amp;1#&amp;"Calibri"&amp;10&amp;KFF0000 Classificação: Confidencial</firstFooter>
  </headerFooter>
  <rowBreaks count="13" manualBreakCount="13">
    <brk id="240" min="1" max="12" man="1"/>
    <brk id="383" min="1" max="12" man="1"/>
    <brk id="511" min="1" max="12" man="1"/>
    <brk id="656" min="1" max="12" man="1"/>
    <brk id="832" min="1" max="12" man="1"/>
    <brk id="863" min="1" max="12" man="1"/>
    <brk id="1038" min="1" max="12" man="1"/>
    <brk id="1213" min="1" max="12" man="1"/>
    <brk id="1339" min="1" max="12" man="1"/>
    <brk id="1515" min="1" max="12" man="1"/>
    <brk id="1812" min="1" max="12" man="1"/>
    <brk id="2136" min="1" max="12" man="1"/>
    <brk id="16954" min="1" max="12" man="1"/>
  </rowBreaks>
  <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Planilha11">
    <tabColor rgb="FF1E003C"/>
    <pageSetUpPr fitToPage="1"/>
  </sheetPr>
  <dimension ref="B2:N46"/>
  <sheetViews>
    <sheetView showGridLines="0" zoomScale="115" zoomScaleNormal="115" zoomScaleSheetLayoutView="100" zoomScalePageLayoutView="70" workbookViewId="0"/>
  </sheetViews>
  <sheetFormatPr defaultRowHeight="15"/>
  <cols>
    <col min="1" max="1" width="2" customWidth="1"/>
    <col min="2" max="2" width="20.42578125" customWidth="1"/>
    <col min="3" max="7" width="10.42578125" customWidth="1"/>
    <col min="8" max="8" width="9.5703125" customWidth="1"/>
    <col min="9" max="9" width="10.42578125" customWidth="1"/>
    <col min="10" max="10" width="12.42578125" customWidth="1"/>
    <col min="11" max="11" width="9.42578125" bestFit="1" customWidth="1"/>
    <col min="12" max="12" width="9.5703125" bestFit="1" customWidth="1"/>
    <col min="14" max="14" width="10.5703125" bestFit="1" customWidth="1"/>
  </cols>
  <sheetData>
    <row r="2" spans="2:13" s="462" customFormat="1" ht="15.75" thickBot="1">
      <c r="B2" s="635"/>
      <c r="C2" s="635" t="s">
        <v>1817</v>
      </c>
      <c r="D2" s="636"/>
      <c r="E2" s="636"/>
      <c r="F2" s="636"/>
      <c r="G2" s="636"/>
      <c r="H2" s="636"/>
      <c r="I2" s="636"/>
      <c r="J2" s="636"/>
      <c r="K2" s="636"/>
      <c r="L2" s="636"/>
      <c r="M2" s="636"/>
    </row>
    <row r="3" spans="2:13" s="462" customFormat="1" ht="15.75" thickBot="1">
      <c r="B3" s="627" t="s">
        <v>1614</v>
      </c>
      <c r="C3" s="628" t="s">
        <v>1529</v>
      </c>
      <c r="D3" s="628" t="s">
        <v>1530</v>
      </c>
      <c r="E3" s="628" t="s">
        <v>1531</v>
      </c>
      <c r="F3" s="628" t="s">
        <v>1532</v>
      </c>
      <c r="G3" s="628" t="s">
        <v>1533</v>
      </c>
      <c r="H3" s="628" t="s">
        <v>1534</v>
      </c>
      <c r="I3" s="628" t="s">
        <v>1535</v>
      </c>
      <c r="J3" s="628" t="s">
        <v>1536</v>
      </c>
      <c r="K3" s="628" t="s">
        <v>1537</v>
      </c>
      <c r="L3" s="628" t="s">
        <v>1538</v>
      </c>
      <c r="M3" s="628" t="s">
        <v>1461</v>
      </c>
    </row>
    <row r="4" spans="2:13" ht="15.75" thickBot="1">
      <c r="B4" s="637" t="s">
        <v>2124</v>
      </c>
      <c r="C4" s="638">
        <v>0</v>
      </c>
      <c r="D4" s="638">
        <v>0</v>
      </c>
      <c r="E4" s="638">
        <v>0</v>
      </c>
      <c r="F4" s="638">
        <v>0</v>
      </c>
      <c r="G4" s="638">
        <v>0</v>
      </c>
      <c r="H4" s="638">
        <v>0</v>
      </c>
      <c r="I4" s="638">
        <v>0</v>
      </c>
      <c r="J4" s="638">
        <v>1802.2900000000002</v>
      </c>
      <c r="K4" s="638">
        <v>0</v>
      </c>
      <c r="L4" s="638">
        <v>111</v>
      </c>
      <c r="M4" s="638">
        <f>SUM(C4:L4)</f>
        <v>1913.2900000000002</v>
      </c>
    </row>
    <row r="5" spans="2:13" ht="15.75" thickBot="1">
      <c r="B5" s="1244" t="s">
        <v>1962</v>
      </c>
      <c r="C5" s="1245">
        <v>0</v>
      </c>
      <c r="D5" s="1245">
        <v>0</v>
      </c>
      <c r="E5" s="1245">
        <v>0</v>
      </c>
      <c r="F5" s="1245">
        <v>0</v>
      </c>
      <c r="G5" s="1245">
        <v>255.97</v>
      </c>
      <c r="H5" s="1245">
        <v>0</v>
      </c>
      <c r="I5" s="1245">
        <v>0</v>
      </c>
      <c r="J5" s="1245">
        <v>2419.6400000000003</v>
      </c>
      <c r="K5" s="1245">
        <v>0</v>
      </c>
      <c r="L5" s="1245">
        <v>0</v>
      </c>
      <c r="M5" s="1245">
        <f>SUM(C5:L5)</f>
        <v>2675.61</v>
      </c>
    </row>
    <row r="6" spans="2:13" ht="15.75" thickBot="1">
      <c r="B6" s="637" t="s">
        <v>22610</v>
      </c>
      <c r="C6" s="638">
        <v>0</v>
      </c>
      <c r="D6" s="638">
        <v>0</v>
      </c>
      <c r="E6" s="638">
        <v>0</v>
      </c>
      <c r="F6" s="638">
        <v>0</v>
      </c>
      <c r="G6" s="638">
        <v>1276.6599999999999</v>
      </c>
      <c r="H6" s="638">
        <v>0</v>
      </c>
      <c r="I6" s="638">
        <v>174.9</v>
      </c>
      <c r="J6" s="638">
        <v>347.05</v>
      </c>
      <c r="K6" s="638">
        <v>0</v>
      </c>
      <c r="L6" s="638">
        <v>0</v>
      </c>
      <c r="M6" s="638">
        <f>SUM(C6:L6)</f>
        <v>1798.61</v>
      </c>
    </row>
    <row r="7" spans="2:13" ht="15.75" thickBot="1">
      <c r="B7" s="1244" t="s">
        <v>1906</v>
      </c>
      <c r="C7" s="1245">
        <v>0</v>
      </c>
      <c r="D7" s="1245">
        <v>0</v>
      </c>
      <c r="E7" s="1245">
        <v>0</v>
      </c>
      <c r="F7" s="1245">
        <v>1971.2000000000005</v>
      </c>
      <c r="G7" s="1245">
        <v>0</v>
      </c>
      <c r="H7" s="1245">
        <v>0</v>
      </c>
      <c r="I7" s="1245">
        <v>0</v>
      </c>
      <c r="J7" s="1245">
        <v>1070.7</v>
      </c>
      <c r="K7" s="1245">
        <v>0</v>
      </c>
      <c r="L7" s="1245">
        <v>0</v>
      </c>
      <c r="M7" s="1245">
        <f>SUM(C7:L7)</f>
        <v>3041.9000000000005</v>
      </c>
    </row>
    <row r="8" spans="2:13" ht="15.75" thickBot="1">
      <c r="B8" s="624" t="s">
        <v>22611</v>
      </c>
      <c r="C8" s="634">
        <v>0</v>
      </c>
      <c r="D8" s="634">
        <v>0</v>
      </c>
      <c r="E8" s="634">
        <v>0</v>
      </c>
      <c r="F8" s="634">
        <v>1971.2000000000005</v>
      </c>
      <c r="G8" s="634">
        <v>1532.6299999999999</v>
      </c>
      <c r="H8" s="634">
        <v>0</v>
      </c>
      <c r="I8" s="634">
        <v>174.9</v>
      </c>
      <c r="J8" s="634">
        <v>5639.68</v>
      </c>
      <c r="K8" s="634">
        <v>0</v>
      </c>
      <c r="L8" s="634">
        <v>111</v>
      </c>
      <c r="M8" s="634">
        <f>SUM(C8:L8)</f>
        <v>9429.41</v>
      </c>
    </row>
    <row r="9" spans="2:13">
      <c r="B9" s="95"/>
      <c r="C9" s="95"/>
      <c r="D9" s="95"/>
      <c r="E9" s="95"/>
      <c r="F9" s="95"/>
      <c r="G9" s="95"/>
      <c r="H9" s="95"/>
      <c r="I9" s="95"/>
      <c r="J9" s="95"/>
      <c r="K9" s="95"/>
      <c r="L9" s="95"/>
      <c r="M9" s="95"/>
    </row>
    <row r="10" spans="2:13" s="462" customFormat="1" ht="15.75" thickBot="1">
      <c r="B10" s="635"/>
      <c r="C10" s="635" t="s">
        <v>1818</v>
      </c>
      <c r="D10" s="636"/>
      <c r="E10" s="636"/>
      <c r="F10" s="636"/>
      <c r="G10" s="636"/>
      <c r="H10" s="636"/>
      <c r="I10" s="636"/>
      <c r="J10" s="636"/>
      <c r="K10" s="636"/>
      <c r="L10" s="636"/>
      <c r="M10" s="636"/>
    </row>
    <row r="11" spans="2:13" s="462" customFormat="1" ht="15.75" thickBot="1">
      <c r="B11" s="627" t="s">
        <v>1609</v>
      </c>
      <c r="C11" s="628" t="s">
        <v>1529</v>
      </c>
      <c r="D11" s="628" t="s">
        <v>1530</v>
      </c>
      <c r="E11" s="628" t="s">
        <v>1531</v>
      </c>
      <c r="F11" s="628" t="s">
        <v>1532</v>
      </c>
      <c r="G11" s="628" t="s">
        <v>1533</v>
      </c>
      <c r="H11" s="628" t="s">
        <v>1534</v>
      </c>
      <c r="I11" s="628" t="s">
        <v>1535</v>
      </c>
      <c r="J11" s="628" t="s">
        <v>1536</v>
      </c>
      <c r="K11" s="628" t="s">
        <v>1537</v>
      </c>
      <c r="L11" s="628" t="s">
        <v>1538</v>
      </c>
      <c r="M11" s="628" t="s">
        <v>1461</v>
      </c>
    </row>
    <row r="12" spans="2:13" ht="15.75" thickBot="1">
      <c r="B12" s="637" t="s">
        <v>2124</v>
      </c>
      <c r="C12" s="638">
        <v>0</v>
      </c>
      <c r="D12" s="638">
        <v>0</v>
      </c>
      <c r="E12" s="638">
        <v>0</v>
      </c>
      <c r="F12" s="638">
        <v>0</v>
      </c>
      <c r="G12" s="638">
        <v>3236.4599999999996</v>
      </c>
      <c r="H12" s="638">
        <v>0</v>
      </c>
      <c r="I12" s="638">
        <v>0</v>
      </c>
      <c r="J12" s="638">
        <v>5379.6000000000022</v>
      </c>
      <c r="K12" s="638">
        <v>222.17000000000002</v>
      </c>
      <c r="L12" s="638">
        <v>2.2999999999999998</v>
      </c>
      <c r="M12" s="638">
        <f>SUM(C12:L12)</f>
        <v>8840.5300000000007</v>
      </c>
    </row>
    <row r="13" spans="2:13" ht="15.75" thickBot="1">
      <c r="B13" s="1244" t="s">
        <v>1962</v>
      </c>
      <c r="C13" s="1245">
        <v>0</v>
      </c>
      <c r="D13" s="1245">
        <v>0</v>
      </c>
      <c r="E13" s="1245">
        <v>0</v>
      </c>
      <c r="F13" s="1245">
        <v>0</v>
      </c>
      <c r="G13" s="1245">
        <v>5486.0149999999976</v>
      </c>
      <c r="H13" s="1245">
        <v>0</v>
      </c>
      <c r="I13" s="1245">
        <v>0</v>
      </c>
      <c r="J13" s="1245">
        <v>13356.482000000002</v>
      </c>
      <c r="K13" s="1245">
        <v>368.6</v>
      </c>
      <c r="L13" s="1245">
        <v>173.583</v>
      </c>
      <c r="M13" s="1245">
        <f>SUM(C13:L13)</f>
        <v>19384.679999999997</v>
      </c>
    </row>
    <row r="14" spans="2:13" ht="15.75" thickBot="1">
      <c r="B14" s="637" t="s">
        <v>22610</v>
      </c>
      <c r="C14" s="638">
        <v>2711.2</v>
      </c>
      <c r="D14" s="638">
        <v>0</v>
      </c>
      <c r="E14" s="638">
        <v>3227.8</v>
      </c>
      <c r="F14" s="638">
        <v>0</v>
      </c>
      <c r="G14" s="638">
        <v>4056.2000000000007</v>
      </c>
      <c r="H14" s="638">
        <v>0</v>
      </c>
      <c r="I14" s="638">
        <v>6303.4900000000007</v>
      </c>
      <c r="J14" s="638">
        <v>2047.5</v>
      </c>
      <c r="K14" s="638">
        <v>1338.4199999999996</v>
      </c>
      <c r="L14" s="638">
        <v>162.80000000000001</v>
      </c>
      <c r="M14" s="638">
        <f>SUM(C14:L14)</f>
        <v>19847.41</v>
      </c>
    </row>
    <row r="15" spans="2:13" ht="15.75" thickBot="1">
      <c r="B15" s="1244" t="s">
        <v>1906</v>
      </c>
      <c r="C15" s="1245">
        <v>0</v>
      </c>
      <c r="D15" s="1245">
        <v>0</v>
      </c>
      <c r="E15" s="1245">
        <v>0</v>
      </c>
      <c r="F15" s="1245">
        <v>2805.9</v>
      </c>
      <c r="G15" s="1245">
        <v>0</v>
      </c>
      <c r="H15" s="1245">
        <v>0</v>
      </c>
      <c r="I15" s="1245">
        <v>0</v>
      </c>
      <c r="J15" s="1245">
        <v>5072.1900000000005</v>
      </c>
      <c r="K15" s="1245">
        <v>1020.1</v>
      </c>
      <c r="L15" s="1245">
        <v>0</v>
      </c>
      <c r="M15" s="1245">
        <f>SUM(C15:L15)</f>
        <v>8898.19</v>
      </c>
    </row>
    <row r="16" spans="2:13" ht="15.75" thickBot="1">
      <c r="B16" s="624" t="s">
        <v>22611</v>
      </c>
      <c r="C16" s="634">
        <v>2711.2</v>
      </c>
      <c r="D16" s="634">
        <v>0</v>
      </c>
      <c r="E16" s="634">
        <v>3227.8</v>
      </c>
      <c r="F16" s="634">
        <v>2805.9</v>
      </c>
      <c r="G16" s="634">
        <v>12778.674999999997</v>
      </c>
      <c r="H16" s="634">
        <v>0</v>
      </c>
      <c r="I16" s="634">
        <v>6303.4900000000007</v>
      </c>
      <c r="J16" s="634">
        <v>25855.772000000004</v>
      </c>
      <c r="K16" s="634">
        <v>2949.2899999999995</v>
      </c>
      <c r="L16" s="634">
        <v>338.68299999999999</v>
      </c>
      <c r="M16" s="634">
        <f>SUM(C16:L16)</f>
        <v>56970.81</v>
      </c>
    </row>
    <row r="17" spans="2:14">
      <c r="B17" s="95"/>
      <c r="C17" s="95"/>
      <c r="D17" s="95"/>
      <c r="E17" s="95"/>
      <c r="F17" s="95"/>
      <c r="G17" s="95"/>
      <c r="H17" s="95"/>
      <c r="I17" s="95"/>
      <c r="J17" s="95"/>
      <c r="K17" s="95"/>
      <c r="L17" s="95"/>
      <c r="M17" s="95"/>
    </row>
    <row r="18" spans="2:14" s="462" customFormat="1" ht="15.75" thickBot="1">
      <c r="B18" s="635"/>
      <c r="C18" s="635" t="s">
        <v>1819</v>
      </c>
      <c r="D18" s="636"/>
      <c r="E18" s="636"/>
      <c r="F18" s="636"/>
      <c r="G18" s="636"/>
      <c r="H18" s="636"/>
      <c r="I18" s="636"/>
      <c r="J18" s="636"/>
      <c r="K18" s="636"/>
      <c r="L18" s="636"/>
      <c r="M18" s="636"/>
    </row>
    <row r="19" spans="2:14" s="462" customFormat="1" ht="15.75" thickBot="1">
      <c r="B19" s="627" t="s">
        <v>1609</v>
      </c>
      <c r="C19" s="628" t="s">
        <v>1529</v>
      </c>
      <c r="D19" s="628" t="s">
        <v>1530</v>
      </c>
      <c r="E19" s="628" t="s">
        <v>1531</v>
      </c>
      <c r="F19" s="628" t="s">
        <v>1532</v>
      </c>
      <c r="G19" s="628" t="s">
        <v>1533</v>
      </c>
      <c r="H19" s="628" t="s">
        <v>1534</v>
      </c>
      <c r="I19" s="628" t="s">
        <v>1535</v>
      </c>
      <c r="J19" s="628" t="s">
        <v>1536</v>
      </c>
      <c r="K19" s="628" t="s">
        <v>1537</v>
      </c>
      <c r="L19" s="628" t="s">
        <v>1538</v>
      </c>
      <c r="M19" s="628" t="s">
        <v>1461</v>
      </c>
      <c r="N19"/>
    </row>
    <row r="20" spans="2:14" ht="15.75" thickBot="1">
      <c r="B20" s="637" t="s">
        <v>2124</v>
      </c>
      <c r="C20" s="638">
        <v>0</v>
      </c>
      <c r="D20" s="638">
        <v>0</v>
      </c>
      <c r="E20" s="638">
        <v>0</v>
      </c>
      <c r="F20" s="638">
        <v>0</v>
      </c>
      <c r="G20" s="638">
        <v>10.71</v>
      </c>
      <c r="H20" s="638">
        <v>0</v>
      </c>
      <c r="I20" s="638">
        <v>0</v>
      </c>
      <c r="J20" s="638">
        <v>2.85</v>
      </c>
      <c r="K20" s="638">
        <v>218.08600000000001</v>
      </c>
      <c r="L20" s="638">
        <v>2.8</v>
      </c>
      <c r="M20" s="638">
        <f>SUM(C20:L20)</f>
        <v>234.44600000000003</v>
      </c>
    </row>
    <row r="21" spans="2:14" ht="15.75" thickBot="1">
      <c r="B21" s="1244" t="s">
        <v>1962</v>
      </c>
      <c r="C21" s="1245">
        <v>0</v>
      </c>
      <c r="D21" s="1245">
        <v>0</v>
      </c>
      <c r="E21" s="1245">
        <v>0</v>
      </c>
      <c r="F21" s="1245">
        <v>0</v>
      </c>
      <c r="G21" s="1245">
        <v>0</v>
      </c>
      <c r="H21" s="1245">
        <v>0</v>
      </c>
      <c r="I21" s="1245">
        <v>0</v>
      </c>
      <c r="J21" s="1245">
        <v>75.7</v>
      </c>
      <c r="K21" s="1245">
        <v>93.8</v>
      </c>
      <c r="L21" s="1245">
        <v>21.3</v>
      </c>
      <c r="M21" s="1245">
        <f>SUM(C21:L21)</f>
        <v>190.8</v>
      </c>
    </row>
    <row r="22" spans="2:14" ht="15.75" thickBot="1">
      <c r="B22" s="637" t="s">
        <v>22610</v>
      </c>
      <c r="C22" s="638">
        <v>0</v>
      </c>
      <c r="D22" s="638">
        <v>0</v>
      </c>
      <c r="E22" s="638">
        <v>0</v>
      </c>
      <c r="F22" s="638">
        <v>0</v>
      </c>
      <c r="G22" s="638">
        <v>0</v>
      </c>
      <c r="H22" s="638">
        <v>0</v>
      </c>
      <c r="I22" s="638">
        <v>0</v>
      </c>
      <c r="J22" s="638">
        <v>67.3</v>
      </c>
      <c r="K22" s="638">
        <v>415.70000000000005</v>
      </c>
      <c r="L22" s="638">
        <v>0</v>
      </c>
      <c r="M22" s="638">
        <f>SUM(C22:L22)</f>
        <v>483.00000000000006</v>
      </c>
    </row>
    <row r="23" spans="2:14" ht="15.75" thickBot="1">
      <c r="B23" s="1244" t="s">
        <v>1906</v>
      </c>
      <c r="C23" s="1245">
        <v>0</v>
      </c>
      <c r="D23" s="1245">
        <v>0</v>
      </c>
      <c r="E23" s="1245">
        <v>0</v>
      </c>
      <c r="F23" s="1245">
        <v>59.3</v>
      </c>
      <c r="G23" s="1245">
        <v>0</v>
      </c>
      <c r="H23" s="1245">
        <v>0</v>
      </c>
      <c r="I23" s="1245">
        <v>0</v>
      </c>
      <c r="J23" s="1245">
        <v>40.300000000000011</v>
      </c>
      <c r="K23" s="1245">
        <v>53.4</v>
      </c>
      <c r="L23" s="1245">
        <v>89</v>
      </c>
      <c r="M23" s="1245">
        <f>SUM(C23:L23)</f>
        <v>242</v>
      </c>
    </row>
    <row r="24" spans="2:14" ht="15.75" thickBot="1">
      <c r="B24" s="624" t="s">
        <v>22611</v>
      </c>
      <c r="C24" s="634">
        <v>0</v>
      </c>
      <c r="D24" s="634">
        <v>0</v>
      </c>
      <c r="E24" s="634">
        <v>0</v>
      </c>
      <c r="F24" s="634">
        <v>59.3</v>
      </c>
      <c r="G24" s="634">
        <v>10.71</v>
      </c>
      <c r="H24" s="634">
        <v>0</v>
      </c>
      <c r="I24" s="634">
        <v>0</v>
      </c>
      <c r="J24" s="634">
        <v>186.15</v>
      </c>
      <c r="K24" s="634">
        <v>780.98599999999999</v>
      </c>
      <c r="L24" s="634">
        <v>113.1</v>
      </c>
      <c r="M24" s="634">
        <f>SUM(M20:M23)</f>
        <v>1150.2460000000001</v>
      </c>
    </row>
    <row r="25" spans="2:14">
      <c r="C25" s="95"/>
      <c r="D25" s="95"/>
      <c r="E25" s="95"/>
      <c r="F25" s="95"/>
      <c r="G25" s="95"/>
      <c r="H25" s="95"/>
      <c r="I25" s="95"/>
      <c r="J25" s="95"/>
      <c r="K25" s="95"/>
    </row>
    <row r="26" spans="2:14" ht="15.75" thickBot="1">
      <c r="B26" s="633"/>
      <c r="C26" s="633" t="s">
        <v>1820</v>
      </c>
      <c r="D26" s="626"/>
      <c r="E26" s="626"/>
      <c r="F26" s="626"/>
      <c r="G26" s="626"/>
      <c r="H26" s="95"/>
      <c r="I26" s="95"/>
      <c r="J26" s="95"/>
      <c r="K26" s="95"/>
      <c r="M26" s="94"/>
    </row>
    <row r="27" spans="2:14" ht="27.75" thickBot="1">
      <c r="B27" s="627" t="s">
        <v>1308</v>
      </c>
      <c r="C27" s="628" t="s">
        <v>1525</v>
      </c>
      <c r="D27" s="628" t="s">
        <v>1526</v>
      </c>
      <c r="E27" s="628" t="s">
        <v>1527</v>
      </c>
      <c r="F27" s="628" t="s">
        <v>1528</v>
      </c>
      <c r="G27" s="628" t="s">
        <v>1461</v>
      </c>
      <c r="M27" s="94"/>
    </row>
    <row r="28" spans="2:14">
      <c r="B28" s="1246" t="s">
        <v>1962</v>
      </c>
      <c r="C28" s="1247">
        <v>2675.61</v>
      </c>
      <c r="D28" s="1247">
        <v>19384.679999999997</v>
      </c>
      <c r="E28" s="1247">
        <v>190.8</v>
      </c>
      <c r="F28" s="1247">
        <v>1832.07771</v>
      </c>
      <c r="G28" s="1247">
        <f>SUM(C28:F28)</f>
        <v>24083.167709999998</v>
      </c>
      <c r="M28" s="94"/>
    </row>
    <row r="29" spans="2:14">
      <c r="B29" s="126" t="s">
        <v>2124</v>
      </c>
      <c r="C29" s="137">
        <v>1913.2900000000002</v>
      </c>
      <c r="D29" s="137">
        <v>8840.5300000000007</v>
      </c>
      <c r="E29" s="137">
        <v>234.44600000000003</v>
      </c>
      <c r="F29" s="138">
        <v>2012.9767999999999</v>
      </c>
      <c r="G29" s="138">
        <f>SUM(C29:F29)</f>
        <v>13001.242800000002</v>
      </c>
      <c r="M29" s="94"/>
    </row>
    <row r="30" spans="2:14">
      <c r="B30" s="1246" t="s">
        <v>22612</v>
      </c>
      <c r="C30" s="1247">
        <v>3041.9000000000005</v>
      </c>
      <c r="D30" s="1247">
        <v>8898.19</v>
      </c>
      <c r="E30" s="1247">
        <v>242</v>
      </c>
      <c r="F30" s="1247">
        <v>4.5979200000000002</v>
      </c>
      <c r="G30" s="1247">
        <f>SUM(C30:F30)</f>
        <v>12186.68792</v>
      </c>
      <c r="M30" s="94"/>
    </row>
    <row r="31" spans="2:14" ht="15.75" thickBot="1">
      <c r="B31" s="622" t="s">
        <v>22610</v>
      </c>
      <c r="C31" s="623">
        <v>1798.61</v>
      </c>
      <c r="D31" s="623">
        <v>19847.41</v>
      </c>
      <c r="E31" s="623">
        <v>483.00000000000006</v>
      </c>
      <c r="F31" s="623">
        <v>3429.1306656000006</v>
      </c>
      <c r="G31" s="623">
        <f>SUM(C31:F31)</f>
        <v>25558.150665600002</v>
      </c>
      <c r="M31" s="94"/>
    </row>
    <row r="32" spans="2:14" ht="15.75" thickBot="1">
      <c r="B32" s="624" t="s">
        <v>1461</v>
      </c>
      <c r="C32" s="625">
        <f>SUM(C28:C31)</f>
        <v>9429.4100000000017</v>
      </c>
      <c r="D32" s="625">
        <f>SUM(D28:D31)</f>
        <v>56970.81</v>
      </c>
      <c r="E32" s="625">
        <f>SUM(E28:E31)</f>
        <v>1150.2460000000001</v>
      </c>
      <c r="F32" s="625">
        <f>SUM(F28:F31)</f>
        <v>7278.7830956000007</v>
      </c>
      <c r="G32" s="625">
        <f>SUM(G28:G31)</f>
        <v>74829.249095599997</v>
      </c>
      <c r="M32" s="94"/>
    </row>
    <row r="33" spans="2:13">
      <c r="B33" s="1487"/>
      <c r="C33" s="1487"/>
      <c r="D33" s="95"/>
      <c r="E33" s="95"/>
      <c r="F33" s="95"/>
      <c r="G33" s="95"/>
      <c r="H33" s="95"/>
      <c r="I33" s="95"/>
      <c r="J33" s="95"/>
      <c r="K33" s="95"/>
      <c r="L33" s="95"/>
      <c r="M33" s="94"/>
    </row>
    <row r="35" spans="2:13" ht="15.75" thickBot="1">
      <c r="B35" s="583"/>
      <c r="C35" s="583"/>
      <c r="D35" s="583"/>
      <c r="E35" s="583"/>
      <c r="F35" s="583"/>
      <c r="G35" s="583"/>
      <c r="H35" s="583"/>
      <c r="I35" s="583"/>
    </row>
    <row r="36" spans="2:13" ht="27.75" thickBot="1">
      <c r="B36" s="627" t="s">
        <v>1308</v>
      </c>
      <c r="C36" s="628" t="s">
        <v>1521</v>
      </c>
      <c r="D36" s="628" t="s">
        <v>1892</v>
      </c>
      <c r="E36" s="629" t="s">
        <v>1522</v>
      </c>
      <c r="F36" s="628" t="s">
        <v>1523</v>
      </c>
      <c r="G36" s="628" t="s">
        <v>1893</v>
      </c>
      <c r="H36" s="629" t="s">
        <v>1894</v>
      </c>
      <c r="I36" s="628" t="s">
        <v>1524</v>
      </c>
    </row>
    <row r="37" spans="2:13">
      <c r="B37" s="1246" t="s">
        <v>1962</v>
      </c>
      <c r="C37" s="1247">
        <v>21593.807000000001</v>
      </c>
      <c r="D37" s="1247">
        <v>657.2829999999999</v>
      </c>
      <c r="E37" s="1248">
        <v>22251.09</v>
      </c>
      <c r="F37" s="1247">
        <v>1832.07771</v>
      </c>
      <c r="G37" s="1247">
        <v>0</v>
      </c>
      <c r="H37" s="1248">
        <v>1832.07771</v>
      </c>
      <c r="I37" s="1247">
        <v>24083.167710000002</v>
      </c>
      <c r="J37" s="215"/>
    </row>
    <row r="38" spans="2:13">
      <c r="B38" s="126" t="s">
        <v>2124</v>
      </c>
      <c r="C38" s="138">
        <v>10431.910000000002</v>
      </c>
      <c r="D38" s="138">
        <v>556.35599999999999</v>
      </c>
      <c r="E38" s="630">
        <v>10988.266000000001</v>
      </c>
      <c r="F38" s="138">
        <v>2012.9767999999999</v>
      </c>
      <c r="G38" s="138">
        <v>0</v>
      </c>
      <c r="H38" s="630">
        <v>2012.9767999999999</v>
      </c>
      <c r="I38" s="138">
        <v>13001.242800000002</v>
      </c>
      <c r="J38" s="215"/>
    </row>
    <row r="39" spans="2:13">
      <c r="B39" s="1246" t="s">
        <v>22612</v>
      </c>
      <c r="C39" s="1247">
        <v>11019.59</v>
      </c>
      <c r="D39" s="1247">
        <v>1162.5</v>
      </c>
      <c r="E39" s="1248">
        <v>12182.09</v>
      </c>
      <c r="F39" s="1247">
        <v>4.5979200000000002</v>
      </c>
      <c r="G39" s="1247">
        <v>0</v>
      </c>
      <c r="H39" s="1248">
        <v>4.5979200000000002</v>
      </c>
      <c r="I39" s="1247">
        <v>12186.68792</v>
      </c>
      <c r="J39" s="215"/>
    </row>
    <row r="40" spans="2:13" ht="15.75" thickBot="1">
      <c r="B40" s="622" t="s">
        <v>22610</v>
      </c>
      <c r="C40" s="623">
        <v>20212.100000000002</v>
      </c>
      <c r="D40" s="623">
        <v>1916.9199999999996</v>
      </c>
      <c r="E40" s="631">
        <v>22129.02</v>
      </c>
      <c r="F40" s="623">
        <v>3191.0492376000007</v>
      </c>
      <c r="G40" s="623">
        <v>238.08142799999996</v>
      </c>
      <c r="H40" s="631">
        <v>3429.1306656000006</v>
      </c>
      <c r="I40" s="623">
        <v>25558.150665600002</v>
      </c>
      <c r="J40" s="215"/>
    </row>
    <row r="41" spans="2:13" ht="15.75" thickBot="1">
      <c r="B41" s="624" t="s">
        <v>1461</v>
      </c>
      <c r="C41" s="625">
        <v>63257.407000000007</v>
      </c>
      <c r="D41" s="625">
        <v>4293.0589999999993</v>
      </c>
      <c r="E41" s="632">
        <v>67550.466</v>
      </c>
      <c r="F41" s="625">
        <v>7040.7016676000003</v>
      </c>
      <c r="G41" s="625">
        <v>238.08142799999996</v>
      </c>
      <c r="H41" s="632">
        <v>7278.7830956000007</v>
      </c>
      <c r="I41" s="625">
        <v>74829.249095599997</v>
      </c>
      <c r="J41" s="215"/>
    </row>
    <row r="42" spans="2:13">
      <c r="E42" s="215"/>
      <c r="F42" s="215"/>
    </row>
    <row r="43" spans="2:13">
      <c r="B43" s="217" t="s">
        <v>1615</v>
      </c>
    </row>
    <row r="45" spans="2:13">
      <c r="C45" s="100"/>
      <c r="G45" s="215"/>
    </row>
    <row r="46" spans="2:13">
      <c r="C46" s="332"/>
    </row>
  </sheetData>
  <mergeCells count="1">
    <mergeCell ref="B33:C33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69" fitToHeight="0" orientation="portrait" r:id="rId1"/>
  <headerFooter scaleWithDoc="0" alignWithMargins="0">
    <firstFooter>&amp;C_x000D_&amp;1#&amp;"Calibri"&amp;10&amp;KFF0000 Classificação: Confidencial</firstFooter>
  </headerFooter>
  <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Planilha14">
    <tabColor rgb="FFA0B4D2"/>
    <pageSetUpPr fitToPage="1"/>
  </sheetPr>
  <dimension ref="A1:I28"/>
  <sheetViews>
    <sheetView showGridLines="0" zoomScale="115" zoomScaleNormal="115" zoomScaleSheetLayoutView="130" zoomScalePageLayoutView="70" workbookViewId="0"/>
  </sheetViews>
  <sheetFormatPr defaultRowHeight="15"/>
  <cols>
    <col min="1" max="1" width="2" customWidth="1"/>
    <col min="2" max="2" width="28.42578125" customWidth="1"/>
    <col min="3" max="5" width="18.42578125" customWidth="1"/>
  </cols>
  <sheetData>
    <row r="1" spans="1:9" ht="20.100000000000001" customHeight="1">
      <c r="A1" s="35"/>
    </row>
    <row r="3" spans="1:9">
      <c r="B3" s="493" t="s">
        <v>1640</v>
      </c>
      <c r="C3" s="9"/>
      <c r="D3" s="9"/>
      <c r="E3" s="9"/>
    </row>
    <row r="4" spans="1:9">
      <c r="B4" s="4"/>
      <c r="C4" s="9"/>
      <c r="D4" s="9"/>
      <c r="E4" s="9"/>
    </row>
    <row r="5" spans="1:9" ht="15.75" thickBot="1">
      <c r="B5" s="509" t="s">
        <v>1641</v>
      </c>
      <c r="C5" s="553"/>
      <c r="D5" s="553"/>
      <c r="E5" s="553"/>
    </row>
    <row r="6" spans="1:9" s="462" customFormat="1" ht="15.75" thickBot="1">
      <c r="B6" s="537" t="s">
        <v>1609</v>
      </c>
      <c r="C6" s="539" t="s">
        <v>1459</v>
      </c>
      <c r="D6" s="539" t="s">
        <v>1460</v>
      </c>
      <c r="E6" s="539" t="s">
        <v>1461</v>
      </c>
    </row>
    <row r="7" spans="1:9" s="12" customFormat="1">
      <c r="B7" s="14" t="s">
        <v>1906</v>
      </c>
      <c r="C7" s="355">
        <v>172</v>
      </c>
      <c r="D7" s="355">
        <v>659</v>
      </c>
      <c r="E7" s="355">
        <f>C7+D7</f>
        <v>831</v>
      </c>
    </row>
    <row r="8" spans="1:9" s="12" customFormat="1">
      <c r="B8" s="14" t="s">
        <v>1961</v>
      </c>
      <c r="C8" s="355">
        <v>604</v>
      </c>
      <c r="D8" s="355">
        <v>1675</v>
      </c>
      <c r="E8" s="355">
        <f t="shared" ref="E8:E10" si="0">C8+D8</f>
        <v>2279</v>
      </c>
    </row>
    <row r="9" spans="1:9" s="12" customFormat="1">
      <c r="B9" s="14" t="s">
        <v>2097</v>
      </c>
      <c r="C9" s="355">
        <v>1282</v>
      </c>
      <c r="D9" s="355">
        <v>1538</v>
      </c>
      <c r="E9" s="355">
        <f t="shared" si="0"/>
        <v>2820</v>
      </c>
    </row>
    <row r="10" spans="1:9" s="12" customFormat="1" ht="15.75" thickBot="1">
      <c r="B10" s="549" t="s">
        <v>1960</v>
      </c>
      <c r="C10" s="550">
        <v>223</v>
      </c>
      <c r="D10" s="550">
        <v>1090</v>
      </c>
      <c r="E10" s="550">
        <f t="shared" si="0"/>
        <v>1313</v>
      </c>
    </row>
    <row r="11" spans="1:9" s="12" customFormat="1" ht="15.75" thickBot="1">
      <c r="B11" s="551" t="s">
        <v>69</v>
      </c>
      <c r="C11" s="552">
        <f>SUM(C7:C10)</f>
        <v>2281</v>
      </c>
      <c r="D11" s="552">
        <f>SUM(D7:D10)</f>
        <v>4962</v>
      </c>
      <c r="E11" s="552">
        <f>SUM(E7:E10)</f>
        <v>7243</v>
      </c>
    </row>
    <row r="12" spans="1:9" s="12" customFormat="1">
      <c r="B12"/>
      <c r="C12" s="100"/>
      <c r="D12"/>
      <c r="E12"/>
    </row>
    <row r="13" spans="1:9">
      <c r="B13" s="848" t="s">
        <v>89</v>
      </c>
      <c r="H13" s="12"/>
      <c r="I13" s="12"/>
    </row>
    <row r="14" spans="1:9">
      <c r="B14" s="33" t="s">
        <v>90</v>
      </c>
      <c r="C14" s="48"/>
      <c r="D14" s="48"/>
      <c r="E14" s="48"/>
      <c r="G14" s="100"/>
      <c r="H14" s="12"/>
      <c r="I14" s="12"/>
    </row>
    <row r="15" spans="1:9">
      <c r="B15" s="33" t="s">
        <v>91</v>
      </c>
      <c r="C15" s="48"/>
      <c r="D15" s="48"/>
      <c r="E15" s="48"/>
      <c r="F15" s="48"/>
      <c r="G15" s="48"/>
    </row>
    <row r="16" spans="1:9">
      <c r="B16" s="33" t="s">
        <v>92</v>
      </c>
      <c r="C16" s="48"/>
      <c r="D16" s="48"/>
      <c r="E16" s="48"/>
      <c r="F16" s="48"/>
      <c r="G16" s="48"/>
    </row>
    <row r="17" spans="2:7">
      <c r="B17" s="33" t="s">
        <v>93</v>
      </c>
      <c r="C17" s="48"/>
      <c r="D17" s="48"/>
      <c r="E17" s="48"/>
      <c r="F17" s="48"/>
      <c r="G17" s="48"/>
    </row>
    <row r="18" spans="2:7">
      <c r="B18" s="33" t="s">
        <v>1639</v>
      </c>
      <c r="F18" s="48"/>
      <c r="G18" s="48"/>
    </row>
    <row r="19" spans="2:7">
      <c r="F19" s="38"/>
      <c r="G19" s="101"/>
    </row>
    <row r="20" spans="2:7">
      <c r="F20" s="102"/>
      <c r="G20" s="101"/>
    </row>
    <row r="21" spans="2:7">
      <c r="F21" s="38"/>
      <c r="G21" s="101"/>
    </row>
    <row r="22" spans="2:7">
      <c r="F22" s="38"/>
      <c r="G22" s="101"/>
    </row>
    <row r="23" spans="2:7">
      <c r="F23" s="38"/>
      <c r="G23" s="101"/>
    </row>
    <row r="24" spans="2:7">
      <c r="F24" s="38"/>
      <c r="G24" s="101"/>
    </row>
    <row r="25" spans="2:7">
      <c r="F25" s="38"/>
      <c r="G25" s="101"/>
    </row>
    <row r="26" spans="2:7">
      <c r="F26" s="38"/>
      <c r="G26" s="101"/>
    </row>
    <row r="27" spans="2:7">
      <c r="F27" s="103"/>
      <c r="G27" s="101"/>
    </row>
    <row r="28" spans="2:7">
      <c r="F28" s="101"/>
      <c r="G28" s="101"/>
    </row>
  </sheetData>
  <printOptions horizontalCentered="1"/>
  <pageMargins left="7.874015748031496E-2" right="7.874015748031496E-2" top="1.7716535433070868" bottom="0.78740157480314965" header="0.51181102362204722" footer="0.51181102362204722"/>
  <pageSetup paperSize="9" scale="90" fitToHeight="0" orientation="portrait" r:id="rId1"/>
  <headerFooter scaleWithDoc="0" alignWithMargins="0">
    <firstFooter>&amp;C_x000D_&amp;1#&amp;"Calibri"&amp;10&amp;KFF0000 Classificação: Confidencial</firstFooter>
  </headerFooter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275D6-8154-4DC3-BCDC-5F4B13A75C3B}">
  <sheetPr codeName="Sheet7">
    <tabColor rgb="FF0000FF"/>
    <pageSetUpPr fitToPage="1"/>
  </sheetPr>
  <dimension ref="B2:L32"/>
  <sheetViews>
    <sheetView showGridLines="0" zoomScale="115" zoomScaleNormal="115" zoomScaleSheetLayoutView="88" zoomScalePageLayoutView="40" workbookViewId="0">
      <selection activeCell="D15" sqref="D15"/>
    </sheetView>
  </sheetViews>
  <sheetFormatPr defaultRowHeight="12.75"/>
  <cols>
    <col min="1" max="1" width="3.42578125" style="10" customWidth="1"/>
    <col min="2" max="2" width="16.42578125" style="10" customWidth="1"/>
    <col min="3" max="11" width="14.42578125" style="10" customWidth="1"/>
    <col min="12" max="239" width="9.42578125" style="10"/>
    <col min="240" max="240" width="20" style="10" customWidth="1"/>
    <col min="241" max="241" width="9.42578125" style="10" customWidth="1"/>
    <col min="242" max="495" width="9.42578125" style="10"/>
    <col min="496" max="496" width="20" style="10" customWidth="1"/>
    <col min="497" max="497" width="9.42578125" style="10" customWidth="1"/>
    <col min="498" max="751" width="9.42578125" style="10"/>
    <col min="752" max="752" width="20" style="10" customWidth="1"/>
    <col min="753" max="753" width="9.42578125" style="10" customWidth="1"/>
    <col min="754" max="1007" width="9.42578125" style="10"/>
    <col min="1008" max="1008" width="20" style="10" customWidth="1"/>
    <col min="1009" max="1009" width="9.42578125" style="10" customWidth="1"/>
    <col min="1010" max="1263" width="9.42578125" style="10"/>
    <col min="1264" max="1264" width="20" style="10" customWidth="1"/>
    <col min="1265" max="1265" width="9.42578125" style="10" customWidth="1"/>
    <col min="1266" max="1519" width="9.42578125" style="10"/>
    <col min="1520" max="1520" width="20" style="10" customWidth="1"/>
    <col min="1521" max="1521" width="9.42578125" style="10" customWidth="1"/>
    <col min="1522" max="1775" width="9.42578125" style="10"/>
    <col min="1776" max="1776" width="20" style="10" customWidth="1"/>
    <col min="1777" max="1777" width="9.42578125" style="10" customWidth="1"/>
    <col min="1778" max="2031" width="9.42578125" style="10"/>
    <col min="2032" max="2032" width="20" style="10" customWidth="1"/>
    <col min="2033" max="2033" width="9.42578125" style="10" customWidth="1"/>
    <col min="2034" max="2287" width="9.42578125" style="10"/>
    <col min="2288" max="2288" width="20" style="10" customWidth="1"/>
    <col min="2289" max="2289" width="9.42578125" style="10" customWidth="1"/>
    <col min="2290" max="2543" width="9.42578125" style="10"/>
    <col min="2544" max="2544" width="20" style="10" customWidth="1"/>
    <col min="2545" max="2545" width="9.42578125" style="10" customWidth="1"/>
    <col min="2546" max="2799" width="9.42578125" style="10"/>
    <col min="2800" max="2800" width="20" style="10" customWidth="1"/>
    <col min="2801" max="2801" width="9.42578125" style="10" customWidth="1"/>
    <col min="2802" max="3055" width="9.42578125" style="10"/>
    <col min="3056" max="3056" width="20" style="10" customWidth="1"/>
    <col min="3057" max="3057" width="9.42578125" style="10" customWidth="1"/>
    <col min="3058" max="3311" width="9.42578125" style="10"/>
    <col min="3312" max="3312" width="20" style="10" customWidth="1"/>
    <col min="3313" max="3313" width="9.42578125" style="10" customWidth="1"/>
    <col min="3314" max="3567" width="9.42578125" style="10"/>
    <col min="3568" max="3568" width="20" style="10" customWidth="1"/>
    <col min="3569" max="3569" width="9.42578125" style="10" customWidth="1"/>
    <col min="3570" max="3823" width="9.42578125" style="10"/>
    <col min="3824" max="3824" width="20" style="10" customWidth="1"/>
    <col min="3825" max="3825" width="9.42578125" style="10" customWidth="1"/>
    <col min="3826" max="4079" width="9.42578125" style="10"/>
    <col min="4080" max="4080" width="20" style="10" customWidth="1"/>
    <col min="4081" max="4081" width="9.42578125" style="10" customWidth="1"/>
    <col min="4082" max="4335" width="9.42578125" style="10"/>
    <col min="4336" max="4336" width="20" style="10" customWidth="1"/>
    <col min="4337" max="4337" width="9.42578125" style="10" customWidth="1"/>
    <col min="4338" max="4591" width="9.42578125" style="10"/>
    <col min="4592" max="4592" width="20" style="10" customWidth="1"/>
    <col min="4593" max="4593" width="9.42578125" style="10" customWidth="1"/>
    <col min="4594" max="4847" width="9.42578125" style="10"/>
    <col min="4848" max="4848" width="20" style="10" customWidth="1"/>
    <col min="4849" max="4849" width="9.42578125" style="10" customWidth="1"/>
    <col min="4850" max="5103" width="9.42578125" style="10"/>
    <col min="5104" max="5104" width="20" style="10" customWidth="1"/>
    <col min="5105" max="5105" width="9.42578125" style="10" customWidth="1"/>
    <col min="5106" max="5359" width="9.42578125" style="10"/>
    <col min="5360" max="5360" width="20" style="10" customWidth="1"/>
    <col min="5361" max="5361" width="9.42578125" style="10" customWidth="1"/>
    <col min="5362" max="5615" width="9.42578125" style="10"/>
    <col min="5616" max="5616" width="20" style="10" customWidth="1"/>
    <col min="5617" max="5617" width="9.42578125" style="10" customWidth="1"/>
    <col min="5618" max="5871" width="9.42578125" style="10"/>
    <col min="5872" max="5872" width="20" style="10" customWidth="1"/>
    <col min="5873" max="5873" width="9.42578125" style="10" customWidth="1"/>
    <col min="5874" max="6127" width="9.42578125" style="10"/>
    <col min="6128" max="6128" width="20" style="10" customWidth="1"/>
    <col min="6129" max="6129" width="9.42578125" style="10" customWidth="1"/>
    <col min="6130" max="6383" width="9.42578125" style="10"/>
    <col min="6384" max="6384" width="20" style="10" customWidth="1"/>
    <col min="6385" max="6385" width="9.42578125" style="10" customWidth="1"/>
    <col min="6386" max="6639" width="9.42578125" style="10"/>
    <col min="6640" max="6640" width="20" style="10" customWidth="1"/>
    <col min="6641" max="6641" width="9.42578125" style="10" customWidth="1"/>
    <col min="6642" max="6895" width="9.42578125" style="10"/>
    <col min="6896" max="6896" width="20" style="10" customWidth="1"/>
    <col min="6897" max="6897" width="9.42578125" style="10" customWidth="1"/>
    <col min="6898" max="7151" width="9.42578125" style="10"/>
    <col min="7152" max="7152" width="20" style="10" customWidth="1"/>
    <col min="7153" max="7153" width="9.42578125" style="10" customWidth="1"/>
    <col min="7154" max="7407" width="9.42578125" style="10"/>
    <col min="7408" max="7408" width="20" style="10" customWidth="1"/>
    <col min="7409" max="7409" width="9.42578125" style="10" customWidth="1"/>
    <col min="7410" max="7663" width="9.42578125" style="10"/>
    <col min="7664" max="7664" width="20" style="10" customWidth="1"/>
    <col min="7665" max="7665" width="9.42578125" style="10" customWidth="1"/>
    <col min="7666" max="7919" width="9.42578125" style="10"/>
    <col min="7920" max="7920" width="20" style="10" customWidth="1"/>
    <col min="7921" max="7921" width="9.42578125" style="10" customWidth="1"/>
    <col min="7922" max="8175" width="9.42578125" style="10"/>
    <col min="8176" max="8176" width="20" style="10" customWidth="1"/>
    <col min="8177" max="8177" width="9.42578125" style="10" customWidth="1"/>
    <col min="8178" max="8431" width="9.42578125" style="10"/>
    <col min="8432" max="8432" width="20" style="10" customWidth="1"/>
    <col min="8433" max="8433" width="9.42578125" style="10" customWidth="1"/>
    <col min="8434" max="8687" width="9.42578125" style="10"/>
    <col min="8688" max="8688" width="20" style="10" customWidth="1"/>
    <col min="8689" max="8689" width="9.42578125" style="10" customWidth="1"/>
    <col min="8690" max="8943" width="9.42578125" style="10"/>
    <col min="8944" max="8944" width="20" style="10" customWidth="1"/>
    <col min="8945" max="8945" width="9.42578125" style="10" customWidth="1"/>
    <col min="8946" max="9199" width="9.42578125" style="10"/>
    <col min="9200" max="9200" width="20" style="10" customWidth="1"/>
    <col min="9201" max="9201" width="9.42578125" style="10" customWidth="1"/>
    <col min="9202" max="9455" width="9.42578125" style="10"/>
    <col min="9456" max="9456" width="20" style="10" customWidth="1"/>
    <col min="9457" max="9457" width="9.42578125" style="10" customWidth="1"/>
    <col min="9458" max="9711" width="9.42578125" style="10"/>
    <col min="9712" max="9712" width="20" style="10" customWidth="1"/>
    <col min="9713" max="9713" width="9.42578125" style="10" customWidth="1"/>
    <col min="9714" max="9967" width="9.42578125" style="10"/>
    <col min="9968" max="9968" width="20" style="10" customWidth="1"/>
    <col min="9969" max="9969" width="9.42578125" style="10" customWidth="1"/>
    <col min="9970" max="10223" width="9.42578125" style="10"/>
    <col min="10224" max="10224" width="20" style="10" customWidth="1"/>
    <col min="10225" max="10225" width="9.42578125" style="10" customWidth="1"/>
    <col min="10226" max="10479" width="9.42578125" style="10"/>
    <col min="10480" max="10480" width="20" style="10" customWidth="1"/>
    <col min="10481" max="10481" width="9.42578125" style="10" customWidth="1"/>
    <col min="10482" max="10735" width="9.42578125" style="10"/>
    <col min="10736" max="10736" width="20" style="10" customWidth="1"/>
    <col min="10737" max="10737" width="9.42578125" style="10" customWidth="1"/>
    <col min="10738" max="10991" width="9.42578125" style="10"/>
    <col min="10992" max="10992" width="20" style="10" customWidth="1"/>
    <col min="10993" max="10993" width="9.42578125" style="10" customWidth="1"/>
    <col min="10994" max="11247" width="9.42578125" style="10"/>
    <col min="11248" max="11248" width="20" style="10" customWidth="1"/>
    <col min="11249" max="11249" width="9.42578125" style="10" customWidth="1"/>
    <col min="11250" max="11503" width="9.42578125" style="10"/>
    <col min="11504" max="11504" width="20" style="10" customWidth="1"/>
    <col min="11505" max="11505" width="9.42578125" style="10" customWidth="1"/>
    <col min="11506" max="11759" width="9.42578125" style="10"/>
    <col min="11760" max="11760" width="20" style="10" customWidth="1"/>
    <col min="11761" max="11761" width="9.42578125" style="10" customWidth="1"/>
    <col min="11762" max="12015" width="9.42578125" style="10"/>
    <col min="12016" max="12016" width="20" style="10" customWidth="1"/>
    <col min="12017" max="12017" width="9.42578125" style="10" customWidth="1"/>
    <col min="12018" max="12271" width="9.42578125" style="10"/>
    <col min="12272" max="12272" width="20" style="10" customWidth="1"/>
    <col min="12273" max="12273" width="9.42578125" style="10" customWidth="1"/>
    <col min="12274" max="12527" width="9.42578125" style="10"/>
    <col min="12528" max="12528" width="20" style="10" customWidth="1"/>
    <col min="12529" max="12529" width="9.42578125" style="10" customWidth="1"/>
    <col min="12530" max="12783" width="9.42578125" style="10"/>
    <col min="12784" max="12784" width="20" style="10" customWidth="1"/>
    <col min="12785" max="12785" width="9.42578125" style="10" customWidth="1"/>
    <col min="12786" max="13039" width="9.42578125" style="10"/>
    <col min="13040" max="13040" width="20" style="10" customWidth="1"/>
    <col min="13041" max="13041" width="9.42578125" style="10" customWidth="1"/>
    <col min="13042" max="13295" width="9.42578125" style="10"/>
    <col min="13296" max="13296" width="20" style="10" customWidth="1"/>
    <col min="13297" max="13297" width="9.42578125" style="10" customWidth="1"/>
    <col min="13298" max="13551" width="9.42578125" style="10"/>
    <col min="13552" max="13552" width="20" style="10" customWidth="1"/>
    <col min="13553" max="13553" width="9.42578125" style="10" customWidth="1"/>
    <col min="13554" max="13807" width="9.42578125" style="10"/>
    <col min="13808" max="13808" width="20" style="10" customWidth="1"/>
    <col min="13809" max="13809" width="9.42578125" style="10" customWidth="1"/>
    <col min="13810" max="14063" width="9.42578125" style="10"/>
    <col min="14064" max="14064" width="20" style="10" customWidth="1"/>
    <col min="14065" max="14065" width="9.42578125" style="10" customWidth="1"/>
    <col min="14066" max="14319" width="9.42578125" style="10"/>
    <col min="14320" max="14320" width="20" style="10" customWidth="1"/>
    <col min="14321" max="14321" width="9.42578125" style="10" customWidth="1"/>
    <col min="14322" max="14575" width="9.42578125" style="10"/>
    <col min="14576" max="14576" width="20" style="10" customWidth="1"/>
    <col min="14577" max="14577" width="9.42578125" style="10" customWidth="1"/>
    <col min="14578" max="14831" width="9.42578125" style="10"/>
    <col min="14832" max="14832" width="20" style="10" customWidth="1"/>
    <col min="14833" max="14833" width="9.42578125" style="10" customWidth="1"/>
    <col min="14834" max="15087" width="9.42578125" style="10"/>
    <col min="15088" max="15088" width="20" style="10" customWidth="1"/>
    <col min="15089" max="15089" width="9.42578125" style="10" customWidth="1"/>
    <col min="15090" max="15343" width="9.42578125" style="10"/>
    <col min="15344" max="15344" width="20" style="10" customWidth="1"/>
    <col min="15345" max="15345" width="9.42578125" style="10" customWidth="1"/>
    <col min="15346" max="15599" width="9.42578125" style="10"/>
    <col min="15600" max="15600" width="20" style="10" customWidth="1"/>
    <col min="15601" max="15601" width="9.42578125" style="10" customWidth="1"/>
    <col min="15602" max="15855" width="9.42578125" style="10"/>
    <col min="15856" max="15856" width="20" style="10" customWidth="1"/>
    <col min="15857" max="15857" width="9.42578125" style="10" customWidth="1"/>
    <col min="15858" max="16111" width="9.42578125" style="10"/>
    <col min="16112" max="16112" width="20" style="10" customWidth="1"/>
    <col min="16113" max="16113" width="9.42578125" style="10" customWidth="1"/>
    <col min="16114" max="16383" width="9.42578125" style="10"/>
    <col min="16384" max="16384" width="8.5703125" style="10" customWidth="1"/>
  </cols>
  <sheetData>
    <row r="2" spans="2:12" ht="14.85" customHeight="1"/>
    <row r="3" spans="2:12" s="441" customFormat="1">
      <c r="B3" s="413" t="s">
        <v>1359</v>
      </c>
    </row>
    <row r="4" spans="2:12" ht="13.5" thickBot="1">
      <c r="B4" s="454"/>
      <c r="C4" s="455"/>
      <c r="D4" s="455"/>
      <c r="E4" s="455"/>
      <c r="F4" s="455"/>
      <c r="G4" s="455"/>
      <c r="H4" s="455"/>
      <c r="I4" s="455"/>
      <c r="J4" s="455"/>
      <c r="K4" s="455"/>
      <c r="L4" s="132"/>
    </row>
    <row r="5" spans="2:12" s="441" customFormat="1" ht="12.6" customHeight="1">
      <c r="B5" s="1488" t="s">
        <v>1369</v>
      </c>
      <c r="C5" s="1488"/>
      <c r="D5" s="1488"/>
      <c r="E5" s="1488"/>
      <c r="F5" s="1488"/>
      <c r="G5" s="1488"/>
      <c r="H5" s="1488"/>
      <c r="I5" s="1488"/>
      <c r="J5" s="1488"/>
      <c r="K5" s="1488"/>
      <c r="L5" s="453"/>
    </row>
    <row r="6" spans="2:12" s="441" customFormat="1" ht="16.5" customHeight="1">
      <c r="B6" s="437" t="s">
        <v>1368</v>
      </c>
      <c r="C6" s="456">
        <v>2025</v>
      </c>
      <c r="D6" s="456">
        <v>2026</v>
      </c>
      <c r="E6" s="456">
        <v>2027</v>
      </c>
      <c r="F6" s="456">
        <v>2028</v>
      </c>
      <c r="G6" s="456">
        <v>2029</v>
      </c>
      <c r="H6" s="456">
        <v>2030</v>
      </c>
      <c r="I6" s="456">
        <v>2031</v>
      </c>
      <c r="J6" s="456" t="s">
        <v>1367</v>
      </c>
      <c r="K6" s="456" t="s">
        <v>1362</v>
      </c>
      <c r="L6" s="453"/>
    </row>
    <row r="7" spans="2:12" ht="12.6" customHeight="1">
      <c r="B7" s="182" t="e">
        <f>_xlfn.IFNA(VLOOKUP(#REF!,Glossário!A:B,2,0),#REF!)</f>
        <v>#REF!</v>
      </c>
      <c r="C7" s="183" t="e">
        <f>#REF!</f>
        <v>#REF!</v>
      </c>
      <c r="D7" s="183" t="e">
        <f>#REF!</f>
        <v>#REF!</v>
      </c>
      <c r="E7" s="183" t="e">
        <f>#REF!</f>
        <v>#REF!</v>
      </c>
      <c r="F7" s="183" t="e">
        <f>#REF!</f>
        <v>#REF!</v>
      </c>
      <c r="G7" s="183" t="e">
        <f>#REF!</f>
        <v>#REF!</v>
      </c>
      <c r="H7" s="183" t="e">
        <f>#REF!</f>
        <v>#REF!</v>
      </c>
      <c r="I7" s="183" t="e">
        <f>#REF!</f>
        <v>#REF!</v>
      </c>
      <c r="J7" s="183" t="e">
        <f>#REF!</f>
        <v>#REF!</v>
      </c>
      <c r="K7" s="183" t="e">
        <f>#REF!</f>
        <v>#REF!</v>
      </c>
      <c r="L7" s="167"/>
    </row>
    <row r="8" spans="2:12" ht="12.6" customHeight="1">
      <c r="B8" s="457" t="e">
        <f>_xlfn.IFNA(VLOOKUP(#REF!,Glossário!A:B,2,0),#REF!)</f>
        <v>#REF!</v>
      </c>
      <c r="C8" s="461" t="e">
        <f>#REF!</f>
        <v>#REF!</v>
      </c>
      <c r="D8" s="461" t="e">
        <f>#REF!</f>
        <v>#REF!</v>
      </c>
      <c r="E8" s="461" t="e">
        <f>#REF!</f>
        <v>#REF!</v>
      </c>
      <c r="F8" s="461" t="e">
        <f>#REF!</f>
        <v>#REF!</v>
      </c>
      <c r="G8" s="461" t="e">
        <f>#REF!</f>
        <v>#REF!</v>
      </c>
      <c r="H8" s="461" t="e">
        <f>#REF!</f>
        <v>#REF!</v>
      </c>
      <c r="I8" s="461" t="e">
        <f>#REF!</f>
        <v>#REF!</v>
      </c>
      <c r="J8" s="461" t="e">
        <f>#REF!</f>
        <v>#REF!</v>
      </c>
      <c r="K8" s="461" t="e">
        <f>#REF!</f>
        <v>#REF!</v>
      </c>
      <c r="L8" s="167"/>
    </row>
    <row r="9" spans="2:12" s="441" customFormat="1">
      <c r="B9" s="437" t="e">
        <f>_xlfn.IFNA(VLOOKUP(#REF!,Glossário!A:B,2,0),#REF!)</f>
        <v>#REF!</v>
      </c>
      <c r="C9" s="456">
        <v>2025</v>
      </c>
      <c r="D9" s="456">
        <v>2026</v>
      </c>
      <c r="E9" s="456">
        <v>2027</v>
      </c>
      <c r="F9" s="456">
        <v>2028</v>
      </c>
      <c r="G9" s="456">
        <v>2029</v>
      </c>
      <c r="H9" s="456">
        <v>2030</v>
      </c>
      <c r="I9" s="456">
        <v>2031</v>
      </c>
      <c r="J9" s="456" t="s">
        <v>1367</v>
      </c>
      <c r="K9" s="456" t="s">
        <v>1362</v>
      </c>
      <c r="L9" s="452"/>
    </row>
    <row r="10" spans="2:12">
      <c r="B10" s="184" t="e">
        <f>_xlfn.IFNA(VLOOKUP(#REF!,Glossário!A:B,2,0),#REF!)</f>
        <v>#REF!</v>
      </c>
      <c r="C10" s="185" t="e">
        <f>#REF!</f>
        <v>#REF!</v>
      </c>
      <c r="D10" s="185" t="e">
        <f>#REF!</f>
        <v>#REF!</v>
      </c>
      <c r="E10" s="185" t="e">
        <f>#REF!</f>
        <v>#REF!</v>
      </c>
      <c r="F10" s="185" t="e">
        <f>#REF!</f>
        <v>#REF!</v>
      </c>
      <c r="G10" s="185" t="e">
        <f>#REF!</f>
        <v>#REF!</v>
      </c>
      <c r="H10" s="185" t="e">
        <f>#REF!</f>
        <v>#REF!</v>
      </c>
      <c r="I10" s="185" t="e">
        <f>#REF!</f>
        <v>#REF!</v>
      </c>
      <c r="J10" s="185" t="e">
        <f>#REF!</f>
        <v>#REF!</v>
      </c>
      <c r="K10" s="185" t="e">
        <f>#REF!</f>
        <v>#REF!</v>
      </c>
      <c r="L10" s="167"/>
    </row>
    <row r="11" spans="2:12">
      <c r="B11" s="186" t="e">
        <f>_xlfn.IFNA(VLOOKUP(#REF!,Glossário!A:B,2,0),#REF!)</f>
        <v>#REF!</v>
      </c>
      <c r="C11" s="187" t="e">
        <f>#REF!</f>
        <v>#REF!</v>
      </c>
      <c r="D11" s="187" t="e">
        <f>#REF!</f>
        <v>#REF!</v>
      </c>
      <c r="E11" s="187" t="e">
        <f>#REF!</f>
        <v>#REF!</v>
      </c>
      <c r="F11" s="187" t="e">
        <f>#REF!</f>
        <v>#REF!</v>
      </c>
      <c r="G11" s="187" t="e">
        <f>#REF!</f>
        <v>#REF!</v>
      </c>
      <c r="H11" s="187" t="e">
        <f>#REF!</f>
        <v>#REF!</v>
      </c>
      <c r="I11" s="187" t="e">
        <f>#REF!</f>
        <v>#REF!</v>
      </c>
      <c r="J11" s="187" t="e">
        <f>#REF!</f>
        <v>#REF!</v>
      </c>
      <c r="K11" s="187" t="e">
        <f>#REF!</f>
        <v>#REF!</v>
      </c>
      <c r="L11" s="167"/>
    </row>
    <row r="12" spans="2:12">
      <c r="B12" s="459" t="e">
        <f>_xlfn.IFNA(VLOOKUP(#REF!,Glossário!A:B,2,0),#REF!)</f>
        <v>#REF!</v>
      </c>
      <c r="C12" s="460" t="e">
        <f>#REF!</f>
        <v>#REF!</v>
      </c>
      <c r="D12" s="460" t="e">
        <f>#REF!</f>
        <v>#REF!</v>
      </c>
      <c r="E12" s="460" t="e">
        <f>#REF!</f>
        <v>#REF!</v>
      </c>
      <c r="F12" s="460" t="e">
        <f>#REF!</f>
        <v>#REF!</v>
      </c>
      <c r="G12" s="460" t="e">
        <f>#REF!</f>
        <v>#REF!</v>
      </c>
      <c r="H12" s="460" t="e">
        <f>#REF!</f>
        <v>#REF!</v>
      </c>
      <c r="I12" s="460" t="e">
        <f>#REF!</f>
        <v>#REF!</v>
      </c>
      <c r="J12" s="460" t="e">
        <f>#REF!</f>
        <v>#REF!</v>
      </c>
      <c r="K12" s="460" t="e">
        <f>#REF!</f>
        <v>#REF!</v>
      </c>
      <c r="L12" s="167"/>
    </row>
    <row r="13" spans="2:12" s="441" customFormat="1">
      <c r="B13" s="437" t="e">
        <f>_xlfn.IFNA(VLOOKUP(#REF!,Glossário!A:B,2,0),#REF!)</f>
        <v>#REF!</v>
      </c>
      <c r="C13" s="456">
        <v>2025</v>
      </c>
      <c r="D13" s="456">
        <v>2026</v>
      </c>
      <c r="E13" s="456">
        <v>2027</v>
      </c>
      <c r="F13" s="456">
        <v>2028</v>
      </c>
      <c r="G13" s="456">
        <v>2029</v>
      </c>
      <c r="H13" s="456">
        <v>2030</v>
      </c>
      <c r="I13" s="456">
        <v>2031</v>
      </c>
      <c r="J13" s="456" t="s">
        <v>1367</v>
      </c>
      <c r="K13" s="456" t="s">
        <v>1362</v>
      </c>
      <c r="L13" s="452"/>
    </row>
    <row r="14" spans="2:12">
      <c r="B14" s="184" t="e">
        <f>_xlfn.IFNA(VLOOKUP(#REF!,Glossário!A:B,2,0),#REF!)</f>
        <v>#REF!</v>
      </c>
      <c r="C14" s="185" t="e">
        <f>#REF!</f>
        <v>#REF!</v>
      </c>
      <c r="D14" s="185" t="e">
        <f>#REF!</f>
        <v>#REF!</v>
      </c>
      <c r="E14" s="185" t="e">
        <f>#REF!</f>
        <v>#REF!</v>
      </c>
      <c r="F14" s="185" t="e">
        <f>#REF!</f>
        <v>#REF!</v>
      </c>
      <c r="G14" s="185" t="e">
        <f>#REF!</f>
        <v>#REF!</v>
      </c>
      <c r="H14" s="185" t="e">
        <f>#REF!</f>
        <v>#REF!</v>
      </c>
      <c r="I14" s="185" t="e">
        <f>#REF!</f>
        <v>#REF!</v>
      </c>
      <c r="J14" s="185" t="e">
        <f>#REF!</f>
        <v>#REF!</v>
      </c>
      <c r="K14" s="185" t="e">
        <f>#REF!</f>
        <v>#REF!</v>
      </c>
      <c r="L14" s="167"/>
    </row>
    <row r="15" spans="2:12">
      <c r="B15" s="186" t="e">
        <f>_xlfn.IFNA(VLOOKUP(#REF!,Glossário!A:B,2,0),#REF!)</f>
        <v>#REF!</v>
      </c>
      <c r="C15" s="187" t="e">
        <f>#REF!</f>
        <v>#REF!</v>
      </c>
      <c r="D15" s="187" t="e">
        <f>#REF!</f>
        <v>#REF!</v>
      </c>
      <c r="E15" s="187" t="e">
        <f>#REF!</f>
        <v>#REF!</v>
      </c>
      <c r="F15" s="187" t="e">
        <f>#REF!</f>
        <v>#REF!</v>
      </c>
      <c r="G15" s="187" t="e">
        <f>#REF!</f>
        <v>#REF!</v>
      </c>
      <c r="H15" s="187" t="e">
        <f>#REF!</f>
        <v>#REF!</v>
      </c>
      <c r="I15" s="187" t="e">
        <f>#REF!</f>
        <v>#REF!</v>
      </c>
      <c r="J15" s="187" t="e">
        <f>#REF!</f>
        <v>#REF!</v>
      </c>
      <c r="K15" s="187" t="e">
        <f>#REF!</f>
        <v>#REF!</v>
      </c>
      <c r="L15" s="167"/>
    </row>
    <row r="16" spans="2:12">
      <c r="B16" s="457" t="e">
        <f>_xlfn.IFNA(VLOOKUP(#REF!,Glossário!A:B,2,0),#REF!)</f>
        <v>#REF!</v>
      </c>
      <c r="C16" s="458" t="e">
        <f>#REF!</f>
        <v>#REF!</v>
      </c>
      <c r="D16" s="458" t="e">
        <f>#REF!</f>
        <v>#REF!</v>
      </c>
      <c r="E16" s="458" t="e">
        <f>#REF!</f>
        <v>#REF!</v>
      </c>
      <c r="F16" s="458" t="e">
        <f>#REF!</f>
        <v>#REF!</v>
      </c>
      <c r="G16" s="458" t="e">
        <f>#REF!</f>
        <v>#REF!</v>
      </c>
      <c r="H16" s="458" t="e">
        <f>#REF!</f>
        <v>#REF!</v>
      </c>
      <c r="I16" s="458" t="e">
        <f>#REF!</f>
        <v>#REF!</v>
      </c>
      <c r="J16" s="458" t="e">
        <f>#REF!</f>
        <v>#REF!</v>
      </c>
      <c r="K16" s="458" t="e">
        <f>#REF!</f>
        <v>#REF!</v>
      </c>
      <c r="L16" s="167"/>
    </row>
    <row r="17" spans="2:12" s="441" customFormat="1">
      <c r="B17" s="437" t="e">
        <f>_xlfn.IFNA(VLOOKUP(#REF!,Glossário!A:B,2,0),#REF!)</f>
        <v>#REF!</v>
      </c>
      <c r="C17" s="456">
        <v>2025</v>
      </c>
      <c r="D17" s="456">
        <v>2026</v>
      </c>
      <c r="E17" s="456">
        <v>2027</v>
      </c>
      <c r="F17" s="456">
        <v>2028</v>
      </c>
      <c r="G17" s="456">
        <v>2029</v>
      </c>
      <c r="H17" s="456">
        <v>2030</v>
      </c>
      <c r="I17" s="456">
        <v>2031</v>
      </c>
      <c r="J17" s="456" t="s">
        <v>1367</v>
      </c>
      <c r="K17" s="456" t="s">
        <v>1362</v>
      </c>
      <c r="L17" s="452"/>
    </row>
    <row r="18" spans="2:12">
      <c r="B18" s="184" t="e">
        <f>_xlfn.IFNA(VLOOKUP(#REF!,Glossário!A:B,2,0),#REF!)</f>
        <v>#REF!</v>
      </c>
      <c r="C18" s="185" t="e">
        <f>#REF!</f>
        <v>#REF!</v>
      </c>
      <c r="D18" s="185" t="e">
        <f>#REF!</f>
        <v>#REF!</v>
      </c>
      <c r="E18" s="185" t="e">
        <f>#REF!</f>
        <v>#REF!</v>
      </c>
      <c r="F18" s="185" t="e">
        <f>#REF!</f>
        <v>#REF!</v>
      </c>
      <c r="G18" s="185" t="e">
        <f>#REF!</f>
        <v>#REF!</v>
      </c>
      <c r="H18" s="185" t="e">
        <f>#REF!</f>
        <v>#REF!</v>
      </c>
      <c r="I18" s="185" t="e">
        <f>#REF!</f>
        <v>#REF!</v>
      </c>
      <c r="J18" s="185" t="e">
        <f>#REF!</f>
        <v>#REF!</v>
      </c>
      <c r="K18" s="185" t="e">
        <f>#REF!</f>
        <v>#REF!</v>
      </c>
      <c r="L18" s="167"/>
    </row>
    <row r="19" spans="2:12">
      <c r="B19" s="186" t="e">
        <f>_xlfn.IFNA(VLOOKUP(#REF!,Glossário!A:B,2,0),#REF!)</f>
        <v>#REF!</v>
      </c>
      <c r="C19" s="187" t="e">
        <f>#REF!</f>
        <v>#REF!</v>
      </c>
      <c r="D19" s="187" t="e">
        <f>#REF!</f>
        <v>#REF!</v>
      </c>
      <c r="E19" s="187" t="e">
        <f>#REF!</f>
        <v>#REF!</v>
      </c>
      <c r="F19" s="187" t="e">
        <f>#REF!</f>
        <v>#REF!</v>
      </c>
      <c r="G19" s="187" t="e">
        <f>#REF!</f>
        <v>#REF!</v>
      </c>
      <c r="H19" s="187" t="e">
        <f>#REF!</f>
        <v>#REF!</v>
      </c>
      <c r="I19" s="187" t="e">
        <f>#REF!</f>
        <v>#REF!</v>
      </c>
      <c r="J19" s="187" t="e">
        <f>#REF!</f>
        <v>#REF!</v>
      </c>
      <c r="K19" s="187" t="e">
        <f>#REF!</f>
        <v>#REF!</v>
      </c>
      <c r="L19" s="167"/>
    </row>
    <row r="20" spans="2:12">
      <c r="B20" s="457" t="e">
        <f>_xlfn.IFNA(VLOOKUP(#REF!,Glossário!A:B,2,0),#REF!)</f>
        <v>#REF!</v>
      </c>
      <c r="C20" s="458" t="e">
        <f>#REF!</f>
        <v>#REF!</v>
      </c>
      <c r="D20" s="458" t="e">
        <f>#REF!</f>
        <v>#REF!</v>
      </c>
      <c r="E20" s="458" t="e">
        <f>#REF!</f>
        <v>#REF!</v>
      </c>
      <c r="F20" s="458" t="e">
        <f>#REF!</f>
        <v>#REF!</v>
      </c>
      <c r="G20" s="458" t="e">
        <f>#REF!</f>
        <v>#REF!</v>
      </c>
      <c r="H20" s="458" t="e">
        <f>#REF!</f>
        <v>#REF!</v>
      </c>
      <c r="I20" s="458" t="e">
        <f>#REF!</f>
        <v>#REF!</v>
      </c>
      <c r="J20" s="458" t="e">
        <f>#REF!</f>
        <v>#REF!</v>
      </c>
      <c r="K20" s="458" t="e">
        <f>#REF!</f>
        <v>#REF!</v>
      </c>
      <c r="L20" s="167"/>
    </row>
    <row r="21" spans="2:12" s="441" customFormat="1">
      <c r="B21" s="437" t="e">
        <f>_xlfn.IFNA(VLOOKUP(#REF!,Glossário!A:B,2,0),#REF!)</f>
        <v>#REF!</v>
      </c>
      <c r="C21" s="456">
        <v>2025</v>
      </c>
      <c r="D21" s="456">
        <v>2026</v>
      </c>
      <c r="E21" s="456">
        <v>2027</v>
      </c>
      <c r="F21" s="456">
        <v>2028</v>
      </c>
      <c r="G21" s="456">
        <v>2029</v>
      </c>
      <c r="H21" s="456">
        <v>2030</v>
      </c>
      <c r="I21" s="456">
        <v>2031</v>
      </c>
      <c r="J21" s="456" t="s">
        <v>1367</v>
      </c>
      <c r="K21" s="456" t="s">
        <v>1362</v>
      </c>
      <c r="L21" s="452"/>
    </row>
    <row r="22" spans="2:12">
      <c r="B22" s="184" t="e">
        <f>_xlfn.IFNA(VLOOKUP(#REF!,Glossário!A:B,2,0),#REF!)</f>
        <v>#REF!</v>
      </c>
      <c r="C22" s="185" t="e">
        <f>#REF!</f>
        <v>#REF!</v>
      </c>
      <c r="D22" s="185" t="e">
        <f>#REF!</f>
        <v>#REF!</v>
      </c>
      <c r="E22" s="185" t="e">
        <f>#REF!</f>
        <v>#REF!</v>
      </c>
      <c r="F22" s="185" t="e">
        <f>#REF!</f>
        <v>#REF!</v>
      </c>
      <c r="G22" s="185" t="e">
        <f>#REF!</f>
        <v>#REF!</v>
      </c>
      <c r="H22" s="185" t="e">
        <f>#REF!</f>
        <v>#REF!</v>
      </c>
      <c r="I22" s="185" t="e">
        <f>#REF!</f>
        <v>#REF!</v>
      </c>
      <c r="J22" s="185" t="e">
        <f>#REF!</f>
        <v>#REF!</v>
      </c>
      <c r="K22" s="185" t="e">
        <f>#REF!</f>
        <v>#REF!</v>
      </c>
      <c r="L22" s="167"/>
    </row>
    <row r="23" spans="2:12">
      <c r="B23" s="186" t="e">
        <f>_xlfn.IFNA(VLOOKUP(#REF!,Glossário!A:B,2,0),#REF!)</f>
        <v>#REF!</v>
      </c>
      <c r="C23" s="187" t="e">
        <f>#REF!</f>
        <v>#REF!</v>
      </c>
      <c r="D23" s="187" t="e">
        <f>#REF!</f>
        <v>#REF!</v>
      </c>
      <c r="E23" s="187" t="e">
        <f>#REF!</f>
        <v>#REF!</v>
      </c>
      <c r="F23" s="187" t="e">
        <f>#REF!</f>
        <v>#REF!</v>
      </c>
      <c r="G23" s="187" t="e">
        <f>#REF!</f>
        <v>#REF!</v>
      </c>
      <c r="H23" s="187" t="e">
        <f>#REF!</f>
        <v>#REF!</v>
      </c>
      <c r="I23" s="187" t="e">
        <f>#REF!</f>
        <v>#REF!</v>
      </c>
      <c r="J23" s="187" t="e">
        <f>#REF!</f>
        <v>#REF!</v>
      </c>
      <c r="K23" s="187" t="e">
        <f>#REF!</f>
        <v>#REF!</v>
      </c>
      <c r="L23" s="167"/>
    </row>
    <row r="24" spans="2:12">
      <c r="B24" s="457" t="e">
        <f>_xlfn.IFNA(VLOOKUP(#REF!,Glossário!A:B,2,0),#REF!)</f>
        <v>#REF!</v>
      </c>
      <c r="C24" s="458" t="e">
        <f>#REF!</f>
        <v>#REF!</v>
      </c>
      <c r="D24" s="458" t="e">
        <f>#REF!</f>
        <v>#REF!</v>
      </c>
      <c r="E24" s="458" t="e">
        <f>#REF!</f>
        <v>#REF!</v>
      </c>
      <c r="F24" s="458" t="e">
        <f>#REF!</f>
        <v>#REF!</v>
      </c>
      <c r="G24" s="458" t="e">
        <f>#REF!</f>
        <v>#REF!</v>
      </c>
      <c r="H24" s="458" t="e">
        <f>#REF!</f>
        <v>#REF!</v>
      </c>
      <c r="I24" s="458" t="e">
        <f>#REF!</f>
        <v>#REF!</v>
      </c>
      <c r="J24" s="458" t="e">
        <f>#REF!</f>
        <v>#REF!</v>
      </c>
      <c r="K24" s="458" t="e">
        <f>#REF!</f>
        <v>#REF!</v>
      </c>
      <c r="L24" s="167"/>
    </row>
    <row r="25" spans="2:12" s="441" customFormat="1">
      <c r="B25" s="437" t="e">
        <f>_xlfn.IFNA(VLOOKUP(#REF!,Glossário!A:B,2,0),#REF!)</f>
        <v>#REF!</v>
      </c>
      <c r="C25" s="456">
        <v>2025</v>
      </c>
      <c r="D25" s="456">
        <v>2026</v>
      </c>
      <c r="E25" s="456">
        <v>2027</v>
      </c>
      <c r="F25" s="456">
        <v>2028</v>
      </c>
      <c r="G25" s="456">
        <v>2029</v>
      </c>
      <c r="H25" s="456">
        <v>2030</v>
      </c>
      <c r="I25" s="456">
        <v>2031</v>
      </c>
      <c r="J25" s="456" t="s">
        <v>1367</v>
      </c>
      <c r="K25" s="456" t="s">
        <v>1362</v>
      </c>
      <c r="L25" s="452"/>
    </row>
    <row r="26" spans="2:12">
      <c r="B26" s="184" t="e">
        <f>_xlfn.IFNA(VLOOKUP(#REF!,Glossário!A:B,2,0),#REF!)</f>
        <v>#REF!</v>
      </c>
      <c r="C26" s="185" t="e">
        <f>#REF!</f>
        <v>#REF!</v>
      </c>
      <c r="D26" s="185" t="e">
        <f>#REF!</f>
        <v>#REF!</v>
      </c>
      <c r="E26" s="185" t="e">
        <f>#REF!</f>
        <v>#REF!</v>
      </c>
      <c r="F26" s="185" t="e">
        <f>#REF!</f>
        <v>#REF!</v>
      </c>
      <c r="G26" s="185" t="e">
        <f>#REF!</f>
        <v>#REF!</v>
      </c>
      <c r="H26" s="185" t="e">
        <f>#REF!</f>
        <v>#REF!</v>
      </c>
      <c r="I26" s="185" t="e">
        <f>#REF!</f>
        <v>#REF!</v>
      </c>
      <c r="J26" s="185" t="e">
        <f>#REF!</f>
        <v>#REF!</v>
      </c>
      <c r="K26" s="185" t="e">
        <f>#REF!</f>
        <v>#REF!</v>
      </c>
      <c r="L26" s="167"/>
    </row>
    <row r="27" spans="2:12">
      <c r="B27" s="186" t="e">
        <f>_xlfn.IFNA(VLOOKUP(#REF!,Glossário!A:B,2,0),#REF!)</f>
        <v>#REF!</v>
      </c>
      <c r="C27" s="187" t="e">
        <f>#REF!</f>
        <v>#REF!</v>
      </c>
      <c r="D27" s="187" t="e">
        <f>#REF!</f>
        <v>#REF!</v>
      </c>
      <c r="E27" s="187" t="e">
        <f>#REF!</f>
        <v>#REF!</v>
      </c>
      <c r="F27" s="187" t="e">
        <f>#REF!</f>
        <v>#REF!</v>
      </c>
      <c r="G27" s="187" t="e">
        <f>#REF!</f>
        <v>#REF!</v>
      </c>
      <c r="H27" s="187" t="e">
        <f>#REF!</f>
        <v>#REF!</v>
      </c>
      <c r="I27" s="187" t="e">
        <f>#REF!</f>
        <v>#REF!</v>
      </c>
      <c r="J27" s="187" t="e">
        <f>#REF!</f>
        <v>#REF!</v>
      </c>
      <c r="K27" s="187" t="e">
        <f>#REF!</f>
        <v>#REF!</v>
      </c>
      <c r="L27" s="167"/>
    </row>
    <row r="28" spans="2:12">
      <c r="B28" s="457" t="e">
        <f>_xlfn.IFNA(VLOOKUP(#REF!,Glossário!A:B,2,0),#REF!)</f>
        <v>#REF!</v>
      </c>
      <c r="C28" s="458" t="e">
        <f>#REF!</f>
        <v>#REF!</v>
      </c>
      <c r="D28" s="458" t="e">
        <f>#REF!</f>
        <v>#REF!</v>
      </c>
      <c r="E28" s="458" t="e">
        <f>#REF!</f>
        <v>#REF!</v>
      </c>
      <c r="F28" s="458" t="e">
        <f>#REF!</f>
        <v>#REF!</v>
      </c>
      <c r="G28" s="458" t="e">
        <f>#REF!</f>
        <v>#REF!</v>
      </c>
      <c r="H28" s="458" t="e">
        <f>#REF!</f>
        <v>#REF!</v>
      </c>
      <c r="I28" s="458" t="e">
        <f>#REF!</f>
        <v>#REF!</v>
      </c>
      <c r="J28" s="458" t="e">
        <f>#REF!</f>
        <v>#REF!</v>
      </c>
      <c r="K28" s="458" t="e">
        <f>#REF!</f>
        <v>#REF!</v>
      </c>
      <c r="L28" s="167"/>
    </row>
    <row r="29" spans="2:12" s="441" customFormat="1">
      <c r="B29" s="437" t="e">
        <f>_xlfn.IFNA(VLOOKUP(#REF!,Glossário!A:B,2,0),#REF!)</f>
        <v>#REF!</v>
      </c>
      <c r="C29" s="456">
        <v>2025</v>
      </c>
      <c r="D29" s="456">
        <v>2026</v>
      </c>
      <c r="E29" s="456">
        <v>2027</v>
      </c>
      <c r="F29" s="456">
        <v>2028</v>
      </c>
      <c r="G29" s="456">
        <v>2029</v>
      </c>
      <c r="H29" s="456">
        <v>2030</v>
      </c>
      <c r="I29" s="456">
        <v>2031</v>
      </c>
      <c r="J29" s="456" t="s">
        <v>1367</v>
      </c>
      <c r="K29" s="456" t="s">
        <v>1362</v>
      </c>
      <c r="L29" s="452"/>
    </row>
    <row r="30" spans="2:12">
      <c r="B30" s="184" t="e">
        <f>_xlfn.IFNA(VLOOKUP(#REF!,Glossário!A:B,2,0),#REF!)</f>
        <v>#REF!</v>
      </c>
      <c r="C30" s="185" t="e">
        <f>#REF!</f>
        <v>#REF!</v>
      </c>
      <c r="D30" s="185" t="e">
        <f>#REF!</f>
        <v>#REF!</v>
      </c>
      <c r="E30" s="185" t="e">
        <f>#REF!</f>
        <v>#REF!</v>
      </c>
      <c r="F30" s="185" t="e">
        <f>#REF!</f>
        <v>#REF!</v>
      </c>
      <c r="G30" s="185" t="e">
        <f>#REF!</f>
        <v>#REF!</v>
      </c>
      <c r="H30" s="185" t="e">
        <f>#REF!</f>
        <v>#REF!</v>
      </c>
      <c r="I30" s="185" t="e">
        <f>#REF!</f>
        <v>#REF!</v>
      </c>
      <c r="J30" s="185" t="e">
        <f>#REF!</f>
        <v>#REF!</v>
      </c>
      <c r="K30" s="185" t="e">
        <f>#REF!</f>
        <v>#REF!</v>
      </c>
      <c r="L30" s="167"/>
    </row>
    <row r="31" spans="2:12">
      <c r="B31" s="186" t="e">
        <f>_xlfn.IFNA(VLOOKUP(#REF!,Glossário!A:B,2,0),#REF!)</f>
        <v>#REF!</v>
      </c>
      <c r="C31" s="187" t="e">
        <f>#REF!</f>
        <v>#REF!</v>
      </c>
      <c r="D31" s="187" t="e">
        <f>#REF!</f>
        <v>#REF!</v>
      </c>
      <c r="E31" s="187" t="e">
        <f>#REF!</f>
        <v>#REF!</v>
      </c>
      <c r="F31" s="187" t="e">
        <f>#REF!</f>
        <v>#REF!</v>
      </c>
      <c r="G31" s="187" t="e">
        <f>#REF!</f>
        <v>#REF!</v>
      </c>
      <c r="H31" s="187" t="e">
        <f>#REF!</f>
        <v>#REF!</v>
      </c>
      <c r="I31" s="187" t="e">
        <f>#REF!</f>
        <v>#REF!</v>
      </c>
      <c r="J31" s="187" t="e">
        <f>#REF!</f>
        <v>#REF!</v>
      </c>
      <c r="K31" s="187" t="e">
        <f>#REF!</f>
        <v>#REF!</v>
      </c>
      <c r="L31" s="167"/>
    </row>
    <row r="32" spans="2:12">
      <c r="B32" s="457" t="e">
        <f>_xlfn.IFNA(VLOOKUP(#REF!,Glossário!A:B,2,0),#REF!)</f>
        <v>#REF!</v>
      </c>
      <c r="C32" s="458" t="e">
        <f>#REF!</f>
        <v>#REF!</v>
      </c>
      <c r="D32" s="458" t="e">
        <f>#REF!</f>
        <v>#REF!</v>
      </c>
      <c r="E32" s="458" t="e">
        <f>#REF!</f>
        <v>#REF!</v>
      </c>
      <c r="F32" s="458" t="e">
        <f>#REF!</f>
        <v>#REF!</v>
      </c>
      <c r="G32" s="458" t="e">
        <f>#REF!</f>
        <v>#REF!</v>
      </c>
      <c r="H32" s="458" t="e">
        <f>#REF!</f>
        <v>#REF!</v>
      </c>
      <c r="I32" s="458" t="e">
        <f>#REF!</f>
        <v>#REF!</v>
      </c>
      <c r="J32" s="458" t="e">
        <f>#REF!</f>
        <v>#REF!</v>
      </c>
      <c r="K32" s="458" t="e">
        <f>#REF!</f>
        <v>#REF!</v>
      </c>
      <c r="L32" s="167"/>
    </row>
  </sheetData>
  <mergeCells count="1">
    <mergeCell ref="B5:K5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70" fitToHeight="0" orientation="portrait" r:id="rId1"/>
  <headerFooter differentFirst="1" alignWithMargins="0">
    <oddHeader>&amp;L&amp;C
&amp;G
FRRCM - Investor Relations Board
Report to Investors - Annex III - 2Q24
Operating Information of Subsidiaries
&amp;R</oddHeader>
    <oddFooter>&amp;C&amp;P_x000D_&amp;1#&amp;"Aptos"&amp;10&amp;K008000 Classificação: Pública</oddFooter>
    <firstFooter>&amp;C_x000D_&amp;1#&amp;"Aptos"&amp;10&amp;K008000 Classificação: Pública</first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5AA651-5AC9-4C71-A703-59B3740335C0}">
  <sheetPr>
    <tabColor rgb="FFC00000"/>
    <pageSetUpPr fitToPage="1"/>
  </sheetPr>
  <dimension ref="B2:J32"/>
  <sheetViews>
    <sheetView showGridLines="0" tabSelected="1" workbookViewId="0"/>
  </sheetViews>
  <sheetFormatPr defaultRowHeight="15"/>
  <cols>
    <col min="2" max="5" width="11.42578125" customWidth="1"/>
    <col min="7" max="10" width="11.42578125" customWidth="1"/>
  </cols>
  <sheetData>
    <row r="2" spans="2:10" ht="19.5">
      <c r="B2" s="958" t="s">
        <v>1918</v>
      </c>
    </row>
    <row r="4" spans="2:10">
      <c r="B4" t="s">
        <v>1920</v>
      </c>
    </row>
    <row r="6" spans="2:10">
      <c r="B6" t="s">
        <v>1919</v>
      </c>
    </row>
    <row r="8" spans="2:10">
      <c r="B8" s="959" t="s">
        <v>1921</v>
      </c>
      <c r="C8" s="960"/>
      <c r="D8" s="960"/>
      <c r="E8" s="961"/>
      <c r="G8" s="959" t="s">
        <v>1922</v>
      </c>
      <c r="H8" s="960"/>
      <c r="I8" s="960"/>
      <c r="J8" s="961"/>
    </row>
    <row r="9" spans="2:10">
      <c r="B9" s="962" t="s">
        <v>1800</v>
      </c>
      <c r="C9" s="962"/>
      <c r="D9" s="962"/>
      <c r="E9" s="962"/>
      <c r="G9" s="962" t="s">
        <v>1942</v>
      </c>
      <c r="H9" s="962"/>
      <c r="I9" s="962"/>
      <c r="J9" s="962"/>
    </row>
    <row r="10" spans="2:10">
      <c r="B10" s="963" t="s">
        <v>1923</v>
      </c>
      <c r="C10" s="963"/>
      <c r="D10" s="963"/>
      <c r="E10" s="963"/>
      <c r="G10" s="963" t="s">
        <v>1943</v>
      </c>
      <c r="H10" s="963"/>
      <c r="I10" s="963"/>
      <c r="J10" s="963"/>
    </row>
    <row r="11" spans="2:10">
      <c r="B11" s="964" t="s">
        <v>1924</v>
      </c>
      <c r="C11" s="964"/>
      <c r="D11" s="964"/>
      <c r="E11" s="964"/>
      <c r="G11" s="964" t="s">
        <v>1943</v>
      </c>
      <c r="H11" s="964"/>
      <c r="I11" s="964"/>
      <c r="J11" s="964"/>
    </row>
    <row r="12" spans="2:10">
      <c r="B12" s="963" t="s">
        <v>1925</v>
      </c>
      <c r="C12" s="963"/>
      <c r="D12" s="963"/>
      <c r="E12" s="963"/>
      <c r="G12" s="963" t="s">
        <v>1944</v>
      </c>
      <c r="H12" s="963"/>
      <c r="I12" s="963"/>
      <c r="J12" s="963"/>
    </row>
    <row r="13" spans="2:10">
      <c r="B13" s="964" t="s">
        <v>1926</v>
      </c>
      <c r="C13" s="964"/>
      <c r="D13" s="964"/>
      <c r="E13" s="964"/>
      <c r="G13" s="964" t="s">
        <v>1945</v>
      </c>
      <c r="H13" s="964"/>
      <c r="I13" s="964"/>
      <c r="J13" s="964"/>
    </row>
    <row r="14" spans="2:10">
      <c r="B14" s="963" t="s">
        <v>1927</v>
      </c>
      <c r="C14" s="963"/>
      <c r="D14" s="963"/>
      <c r="E14" s="963"/>
      <c r="G14" s="963" t="s">
        <v>1946</v>
      </c>
      <c r="H14" s="963"/>
      <c r="I14" s="963"/>
      <c r="J14" s="963"/>
    </row>
    <row r="15" spans="2:10">
      <c r="B15" s="964" t="s">
        <v>1412</v>
      </c>
      <c r="C15" s="964"/>
      <c r="D15" s="964"/>
      <c r="E15" s="964"/>
      <c r="G15" s="964" t="s">
        <v>1946</v>
      </c>
      <c r="H15" s="964"/>
      <c r="I15" s="964"/>
      <c r="J15" s="964"/>
    </row>
    <row r="16" spans="2:10">
      <c r="B16" s="963" t="s">
        <v>1928</v>
      </c>
      <c r="C16" s="963"/>
      <c r="D16" s="963"/>
      <c r="E16" s="963"/>
      <c r="G16" s="963" t="s">
        <v>1946</v>
      </c>
      <c r="H16" s="963"/>
      <c r="I16" s="963"/>
      <c r="J16" s="963"/>
    </row>
    <row r="17" spans="2:10">
      <c r="B17" s="964" t="s">
        <v>1539</v>
      </c>
      <c r="C17" s="964"/>
      <c r="D17" s="964"/>
      <c r="E17" s="964"/>
      <c r="G17" s="964" t="s">
        <v>1539</v>
      </c>
      <c r="H17" s="964"/>
      <c r="I17" s="964"/>
      <c r="J17" s="964"/>
    </row>
    <row r="18" spans="2:10">
      <c r="B18" s="963" t="s">
        <v>1929</v>
      </c>
      <c r="C18" s="963"/>
      <c r="D18" s="963"/>
      <c r="E18" s="963"/>
      <c r="G18" s="963" t="s">
        <v>1947</v>
      </c>
      <c r="H18" s="963"/>
      <c r="I18" s="963"/>
      <c r="J18" s="963"/>
    </row>
    <row r="19" spans="2:10">
      <c r="B19" s="964" t="s">
        <v>1269</v>
      </c>
      <c r="C19" s="964"/>
      <c r="D19" s="964"/>
      <c r="E19" s="964"/>
      <c r="G19" s="964" t="s">
        <v>1950</v>
      </c>
      <c r="H19" s="964"/>
      <c r="I19" s="964"/>
      <c r="J19" s="964"/>
    </row>
    <row r="20" spans="2:10">
      <c r="B20" s="963" t="s">
        <v>1930</v>
      </c>
      <c r="C20" s="963"/>
      <c r="D20" s="963"/>
      <c r="E20" s="963"/>
      <c r="G20" s="963" t="s">
        <v>1949</v>
      </c>
      <c r="H20" s="963"/>
      <c r="I20" s="963"/>
      <c r="J20" s="963"/>
    </row>
    <row r="21" spans="2:10">
      <c r="B21" s="964" t="s">
        <v>1270</v>
      </c>
      <c r="C21" s="964"/>
      <c r="D21" s="964"/>
      <c r="E21" s="964"/>
      <c r="G21" s="965" t="s">
        <v>1593</v>
      </c>
      <c r="H21" s="964"/>
      <c r="I21" s="964"/>
      <c r="J21" s="964"/>
    </row>
    <row r="22" spans="2:10">
      <c r="B22" s="963" t="s">
        <v>1931</v>
      </c>
      <c r="C22" s="963"/>
      <c r="D22" s="963"/>
      <c r="E22" s="963"/>
      <c r="G22" s="963" t="s">
        <v>1948</v>
      </c>
      <c r="H22" s="963"/>
      <c r="I22" s="963"/>
      <c r="J22" s="963"/>
    </row>
    <row r="23" spans="2:10">
      <c r="B23" s="964" t="s">
        <v>1932</v>
      </c>
      <c r="C23" s="964"/>
      <c r="D23" s="964"/>
      <c r="E23" s="964"/>
      <c r="G23" s="964" t="s">
        <v>1932</v>
      </c>
      <c r="H23" s="964"/>
      <c r="I23" s="964"/>
      <c r="J23" s="964"/>
    </row>
    <row r="24" spans="2:10">
      <c r="B24" s="963" t="s">
        <v>1933</v>
      </c>
      <c r="C24" s="963"/>
      <c r="D24" s="963"/>
      <c r="E24" s="963"/>
      <c r="G24" s="963" t="s">
        <v>1593</v>
      </c>
      <c r="H24" s="963"/>
      <c r="I24" s="963"/>
      <c r="J24" s="963"/>
    </row>
    <row r="25" spans="2:10">
      <c r="B25" s="964" t="s">
        <v>1934</v>
      </c>
      <c r="C25" s="964"/>
      <c r="D25" s="964"/>
      <c r="E25" s="964"/>
      <c r="G25" s="964" t="s">
        <v>1593</v>
      </c>
      <c r="H25" s="964"/>
      <c r="I25" s="964"/>
      <c r="J25" s="964"/>
    </row>
    <row r="26" spans="2:10">
      <c r="B26" s="963" t="s">
        <v>1935</v>
      </c>
      <c r="C26" s="963"/>
      <c r="D26" s="963"/>
      <c r="E26" s="963"/>
      <c r="G26" s="963" t="s">
        <v>1593</v>
      </c>
      <c r="H26" s="963"/>
      <c r="I26" s="963"/>
      <c r="J26" s="963"/>
    </row>
    <row r="27" spans="2:10">
      <c r="B27" s="964" t="s">
        <v>1936</v>
      </c>
      <c r="C27" s="964"/>
      <c r="D27" s="964"/>
      <c r="E27" s="964"/>
      <c r="G27" s="964" t="s">
        <v>1951</v>
      </c>
      <c r="H27" s="964"/>
      <c r="I27" s="964"/>
      <c r="J27" s="964"/>
    </row>
    <row r="28" spans="2:10">
      <c r="B28" s="963" t="s">
        <v>1937</v>
      </c>
      <c r="C28" s="963"/>
      <c r="D28" s="963"/>
      <c r="E28" s="963"/>
      <c r="G28" s="963" t="s">
        <v>1952</v>
      </c>
      <c r="H28" s="963"/>
      <c r="I28" s="963"/>
      <c r="J28" s="963"/>
    </row>
    <row r="29" spans="2:10">
      <c r="B29" s="964" t="s">
        <v>1938</v>
      </c>
      <c r="C29" s="964"/>
      <c r="D29" s="964"/>
      <c r="E29" s="964"/>
      <c r="G29" s="964" t="s">
        <v>1953</v>
      </c>
      <c r="H29" s="964"/>
      <c r="I29" s="964"/>
      <c r="J29" s="964"/>
    </row>
    <row r="30" spans="2:10">
      <c r="B30" s="963" t="s">
        <v>1939</v>
      </c>
      <c r="C30" s="963"/>
      <c r="D30" s="963"/>
      <c r="E30" s="963"/>
      <c r="G30" s="963" t="s">
        <v>1954</v>
      </c>
      <c r="H30" s="963"/>
      <c r="I30" s="963"/>
      <c r="J30" s="963"/>
    </row>
    <row r="31" spans="2:10">
      <c r="B31" s="964" t="s">
        <v>1940</v>
      </c>
      <c r="C31" s="964"/>
      <c r="D31" s="964"/>
      <c r="E31" s="964"/>
      <c r="G31" s="964" t="s">
        <v>1593</v>
      </c>
      <c r="H31" s="964"/>
      <c r="I31" s="964"/>
      <c r="J31" s="964"/>
    </row>
    <row r="32" spans="2:10">
      <c r="B32" s="963" t="s">
        <v>1941</v>
      </c>
      <c r="C32" s="963"/>
      <c r="D32" s="963"/>
      <c r="E32" s="963"/>
      <c r="G32" s="963" t="s">
        <v>1360</v>
      </c>
      <c r="H32" s="963"/>
      <c r="I32" s="963"/>
      <c r="J32" s="963"/>
    </row>
  </sheetData>
  <printOptions horizontalCentered="1"/>
  <pageMargins left="7.874015748031496E-2" right="7.874015748031496E-2" top="1.7716535433070868" bottom="0.78740157480314965" header="0.51181102362204722" footer="0.51181102362204722"/>
  <pageSetup paperSize="9" scale="47" fitToHeight="0" orientation="portrait" r:id="rId1"/>
  <headerFooter scaleWithDoc="0" alignWithMargins="0">
    <firstFooter>&amp;C_x000D_&amp;1#&amp;"Calibri"&amp;10&amp;KFF0000 Classificação: Confidencial</first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Planilha21">
    <tabColor rgb="FFFAB50B"/>
    <pageSetUpPr fitToPage="1"/>
  </sheetPr>
  <dimension ref="B1:Z15"/>
  <sheetViews>
    <sheetView showGridLines="0" zoomScale="115" zoomScaleNormal="115" zoomScaleSheetLayoutView="115" zoomScalePageLayoutView="70" workbookViewId="0"/>
  </sheetViews>
  <sheetFormatPr defaultColWidth="19.42578125" defaultRowHeight="12"/>
  <cols>
    <col min="1" max="1" width="2" style="27" customWidth="1"/>
    <col min="2" max="2" width="31.42578125" style="29" customWidth="1"/>
    <col min="3" max="3" width="10.42578125" style="29" customWidth="1"/>
    <col min="4" max="4" width="16" style="27" bestFit="1" customWidth="1"/>
    <col min="5" max="6" width="12.42578125" style="27" customWidth="1"/>
    <col min="7" max="10" width="10.5703125" style="27" customWidth="1"/>
    <col min="11" max="11" width="10.5703125" style="36" customWidth="1"/>
    <col min="12" max="12" width="11.42578125" style="32" customWidth="1"/>
    <col min="13" max="13" width="11.42578125" style="27" bestFit="1" customWidth="1"/>
    <col min="14" max="19" width="19.42578125" style="27"/>
    <col min="20" max="20" width="14" style="27" customWidth="1"/>
    <col min="21" max="21" width="12.42578125" style="27" customWidth="1"/>
    <col min="22" max="22" width="12" style="27" customWidth="1"/>
    <col min="23" max="23" width="9.5703125" style="27" customWidth="1"/>
    <col min="24" max="24" width="11" style="27" customWidth="1"/>
    <col min="25" max="25" width="13.42578125" style="27" customWidth="1"/>
    <col min="26" max="26" width="11.5703125" style="27" customWidth="1"/>
    <col min="27" max="263" width="19.42578125" style="27"/>
    <col min="264" max="264" width="16.42578125" style="27" customWidth="1"/>
    <col min="265" max="265" width="23.5703125" style="27" customWidth="1"/>
    <col min="266" max="266" width="14" style="27" customWidth="1"/>
    <col min="267" max="267" width="12.42578125" style="27" customWidth="1"/>
    <col min="268" max="268" width="15.42578125" style="27" customWidth="1"/>
    <col min="269" max="269" width="12.42578125" style="27" customWidth="1"/>
    <col min="270" max="270" width="14.42578125" style="27" customWidth="1"/>
    <col min="271" max="271" width="16" style="27" customWidth="1"/>
    <col min="272" max="272" width="11.5703125" style="27" customWidth="1"/>
    <col min="273" max="519" width="19.42578125" style="27"/>
    <col min="520" max="520" width="16.42578125" style="27" customWidth="1"/>
    <col min="521" max="521" width="23.5703125" style="27" customWidth="1"/>
    <col min="522" max="522" width="14" style="27" customWidth="1"/>
    <col min="523" max="523" width="12.42578125" style="27" customWidth="1"/>
    <col min="524" max="524" width="15.42578125" style="27" customWidth="1"/>
    <col min="525" max="525" width="12.42578125" style="27" customWidth="1"/>
    <col min="526" max="526" width="14.42578125" style="27" customWidth="1"/>
    <col min="527" max="527" width="16" style="27" customWidth="1"/>
    <col min="528" max="528" width="11.5703125" style="27" customWidth="1"/>
    <col min="529" max="775" width="19.42578125" style="27"/>
    <col min="776" max="776" width="16.42578125" style="27" customWidth="1"/>
    <col min="777" max="777" width="23.5703125" style="27" customWidth="1"/>
    <col min="778" max="778" width="14" style="27" customWidth="1"/>
    <col min="779" max="779" width="12.42578125" style="27" customWidth="1"/>
    <col min="780" max="780" width="15.42578125" style="27" customWidth="1"/>
    <col min="781" max="781" width="12.42578125" style="27" customWidth="1"/>
    <col min="782" max="782" width="14.42578125" style="27" customWidth="1"/>
    <col min="783" max="783" width="16" style="27" customWidth="1"/>
    <col min="784" max="784" width="11.5703125" style="27" customWidth="1"/>
    <col min="785" max="1031" width="19.42578125" style="27"/>
    <col min="1032" max="1032" width="16.42578125" style="27" customWidth="1"/>
    <col min="1033" max="1033" width="23.5703125" style="27" customWidth="1"/>
    <col min="1034" max="1034" width="14" style="27" customWidth="1"/>
    <col min="1035" max="1035" width="12.42578125" style="27" customWidth="1"/>
    <col min="1036" max="1036" width="15.42578125" style="27" customWidth="1"/>
    <col min="1037" max="1037" width="12.42578125" style="27" customWidth="1"/>
    <col min="1038" max="1038" width="14.42578125" style="27" customWidth="1"/>
    <col min="1039" max="1039" width="16" style="27" customWidth="1"/>
    <col min="1040" max="1040" width="11.5703125" style="27" customWidth="1"/>
    <col min="1041" max="1287" width="19.42578125" style="27"/>
    <col min="1288" max="1288" width="16.42578125" style="27" customWidth="1"/>
    <col min="1289" max="1289" width="23.5703125" style="27" customWidth="1"/>
    <col min="1290" max="1290" width="14" style="27" customWidth="1"/>
    <col min="1291" max="1291" width="12.42578125" style="27" customWidth="1"/>
    <col min="1292" max="1292" width="15.42578125" style="27" customWidth="1"/>
    <col min="1293" max="1293" width="12.42578125" style="27" customWidth="1"/>
    <col min="1294" max="1294" width="14.42578125" style="27" customWidth="1"/>
    <col min="1295" max="1295" width="16" style="27" customWidth="1"/>
    <col min="1296" max="1296" width="11.5703125" style="27" customWidth="1"/>
    <col min="1297" max="1543" width="19.42578125" style="27"/>
    <col min="1544" max="1544" width="16.42578125" style="27" customWidth="1"/>
    <col min="1545" max="1545" width="23.5703125" style="27" customWidth="1"/>
    <col min="1546" max="1546" width="14" style="27" customWidth="1"/>
    <col min="1547" max="1547" width="12.42578125" style="27" customWidth="1"/>
    <col min="1548" max="1548" width="15.42578125" style="27" customWidth="1"/>
    <col min="1549" max="1549" width="12.42578125" style="27" customWidth="1"/>
    <col min="1550" max="1550" width="14.42578125" style="27" customWidth="1"/>
    <col min="1551" max="1551" width="16" style="27" customWidth="1"/>
    <col min="1552" max="1552" width="11.5703125" style="27" customWidth="1"/>
    <col min="1553" max="1799" width="19.42578125" style="27"/>
    <col min="1800" max="1800" width="16.42578125" style="27" customWidth="1"/>
    <col min="1801" max="1801" width="23.5703125" style="27" customWidth="1"/>
    <col min="1802" max="1802" width="14" style="27" customWidth="1"/>
    <col min="1803" max="1803" width="12.42578125" style="27" customWidth="1"/>
    <col min="1804" max="1804" width="15.42578125" style="27" customWidth="1"/>
    <col min="1805" max="1805" width="12.42578125" style="27" customWidth="1"/>
    <col min="1806" max="1806" width="14.42578125" style="27" customWidth="1"/>
    <col min="1807" max="1807" width="16" style="27" customWidth="1"/>
    <col min="1808" max="1808" width="11.5703125" style="27" customWidth="1"/>
    <col min="1809" max="2055" width="19.42578125" style="27"/>
    <col min="2056" max="2056" width="16.42578125" style="27" customWidth="1"/>
    <col min="2057" max="2057" width="23.5703125" style="27" customWidth="1"/>
    <col min="2058" max="2058" width="14" style="27" customWidth="1"/>
    <col min="2059" max="2059" width="12.42578125" style="27" customWidth="1"/>
    <col min="2060" max="2060" width="15.42578125" style="27" customWidth="1"/>
    <col min="2061" max="2061" width="12.42578125" style="27" customWidth="1"/>
    <col min="2062" max="2062" width="14.42578125" style="27" customWidth="1"/>
    <col min="2063" max="2063" width="16" style="27" customWidth="1"/>
    <col min="2064" max="2064" width="11.5703125" style="27" customWidth="1"/>
    <col min="2065" max="2311" width="19.42578125" style="27"/>
    <col min="2312" max="2312" width="16.42578125" style="27" customWidth="1"/>
    <col min="2313" max="2313" width="23.5703125" style="27" customWidth="1"/>
    <col min="2314" max="2314" width="14" style="27" customWidth="1"/>
    <col min="2315" max="2315" width="12.42578125" style="27" customWidth="1"/>
    <col min="2316" max="2316" width="15.42578125" style="27" customWidth="1"/>
    <col min="2317" max="2317" width="12.42578125" style="27" customWidth="1"/>
    <col min="2318" max="2318" width="14.42578125" style="27" customWidth="1"/>
    <col min="2319" max="2319" width="16" style="27" customWidth="1"/>
    <col min="2320" max="2320" width="11.5703125" style="27" customWidth="1"/>
    <col min="2321" max="2567" width="19.42578125" style="27"/>
    <col min="2568" max="2568" width="16.42578125" style="27" customWidth="1"/>
    <col min="2569" max="2569" width="23.5703125" style="27" customWidth="1"/>
    <col min="2570" max="2570" width="14" style="27" customWidth="1"/>
    <col min="2571" max="2571" width="12.42578125" style="27" customWidth="1"/>
    <col min="2572" max="2572" width="15.42578125" style="27" customWidth="1"/>
    <col min="2573" max="2573" width="12.42578125" style="27" customWidth="1"/>
    <col min="2574" max="2574" width="14.42578125" style="27" customWidth="1"/>
    <col min="2575" max="2575" width="16" style="27" customWidth="1"/>
    <col min="2576" max="2576" width="11.5703125" style="27" customWidth="1"/>
    <col min="2577" max="2823" width="19.42578125" style="27"/>
    <col min="2824" max="2824" width="16.42578125" style="27" customWidth="1"/>
    <col min="2825" max="2825" width="23.5703125" style="27" customWidth="1"/>
    <col min="2826" max="2826" width="14" style="27" customWidth="1"/>
    <col min="2827" max="2827" width="12.42578125" style="27" customWidth="1"/>
    <col min="2828" max="2828" width="15.42578125" style="27" customWidth="1"/>
    <col min="2829" max="2829" width="12.42578125" style="27" customWidth="1"/>
    <col min="2830" max="2830" width="14.42578125" style="27" customWidth="1"/>
    <col min="2831" max="2831" width="16" style="27" customWidth="1"/>
    <col min="2832" max="2832" width="11.5703125" style="27" customWidth="1"/>
    <col min="2833" max="3079" width="19.42578125" style="27"/>
    <col min="3080" max="3080" width="16.42578125" style="27" customWidth="1"/>
    <col min="3081" max="3081" width="23.5703125" style="27" customWidth="1"/>
    <col min="3082" max="3082" width="14" style="27" customWidth="1"/>
    <col min="3083" max="3083" width="12.42578125" style="27" customWidth="1"/>
    <col min="3084" max="3084" width="15.42578125" style="27" customWidth="1"/>
    <col min="3085" max="3085" width="12.42578125" style="27" customWidth="1"/>
    <col min="3086" max="3086" width="14.42578125" style="27" customWidth="1"/>
    <col min="3087" max="3087" width="16" style="27" customWidth="1"/>
    <col min="3088" max="3088" width="11.5703125" style="27" customWidth="1"/>
    <col min="3089" max="3335" width="19.42578125" style="27"/>
    <col min="3336" max="3336" width="16.42578125" style="27" customWidth="1"/>
    <col min="3337" max="3337" width="23.5703125" style="27" customWidth="1"/>
    <col min="3338" max="3338" width="14" style="27" customWidth="1"/>
    <col min="3339" max="3339" width="12.42578125" style="27" customWidth="1"/>
    <col min="3340" max="3340" width="15.42578125" style="27" customWidth="1"/>
    <col min="3341" max="3341" width="12.42578125" style="27" customWidth="1"/>
    <col min="3342" max="3342" width="14.42578125" style="27" customWidth="1"/>
    <col min="3343" max="3343" width="16" style="27" customWidth="1"/>
    <col min="3344" max="3344" width="11.5703125" style="27" customWidth="1"/>
    <col min="3345" max="3591" width="19.42578125" style="27"/>
    <col min="3592" max="3592" width="16.42578125" style="27" customWidth="1"/>
    <col min="3593" max="3593" width="23.5703125" style="27" customWidth="1"/>
    <col min="3594" max="3594" width="14" style="27" customWidth="1"/>
    <col min="3595" max="3595" width="12.42578125" style="27" customWidth="1"/>
    <col min="3596" max="3596" width="15.42578125" style="27" customWidth="1"/>
    <col min="3597" max="3597" width="12.42578125" style="27" customWidth="1"/>
    <col min="3598" max="3598" width="14.42578125" style="27" customWidth="1"/>
    <col min="3599" max="3599" width="16" style="27" customWidth="1"/>
    <col min="3600" max="3600" width="11.5703125" style="27" customWidth="1"/>
    <col min="3601" max="3847" width="19.42578125" style="27"/>
    <col min="3848" max="3848" width="16.42578125" style="27" customWidth="1"/>
    <col min="3849" max="3849" width="23.5703125" style="27" customWidth="1"/>
    <col min="3850" max="3850" width="14" style="27" customWidth="1"/>
    <col min="3851" max="3851" width="12.42578125" style="27" customWidth="1"/>
    <col min="3852" max="3852" width="15.42578125" style="27" customWidth="1"/>
    <col min="3853" max="3853" width="12.42578125" style="27" customWidth="1"/>
    <col min="3854" max="3854" width="14.42578125" style="27" customWidth="1"/>
    <col min="3855" max="3855" width="16" style="27" customWidth="1"/>
    <col min="3856" max="3856" width="11.5703125" style="27" customWidth="1"/>
    <col min="3857" max="4103" width="19.42578125" style="27"/>
    <col min="4104" max="4104" width="16.42578125" style="27" customWidth="1"/>
    <col min="4105" max="4105" width="23.5703125" style="27" customWidth="1"/>
    <col min="4106" max="4106" width="14" style="27" customWidth="1"/>
    <col min="4107" max="4107" width="12.42578125" style="27" customWidth="1"/>
    <col min="4108" max="4108" width="15.42578125" style="27" customWidth="1"/>
    <col min="4109" max="4109" width="12.42578125" style="27" customWidth="1"/>
    <col min="4110" max="4110" width="14.42578125" style="27" customWidth="1"/>
    <col min="4111" max="4111" width="16" style="27" customWidth="1"/>
    <col min="4112" max="4112" width="11.5703125" style="27" customWidth="1"/>
    <col min="4113" max="4359" width="19.42578125" style="27"/>
    <col min="4360" max="4360" width="16.42578125" style="27" customWidth="1"/>
    <col min="4361" max="4361" width="23.5703125" style="27" customWidth="1"/>
    <col min="4362" max="4362" width="14" style="27" customWidth="1"/>
    <col min="4363" max="4363" width="12.42578125" style="27" customWidth="1"/>
    <col min="4364" max="4364" width="15.42578125" style="27" customWidth="1"/>
    <col min="4365" max="4365" width="12.42578125" style="27" customWidth="1"/>
    <col min="4366" max="4366" width="14.42578125" style="27" customWidth="1"/>
    <col min="4367" max="4367" width="16" style="27" customWidth="1"/>
    <col min="4368" max="4368" width="11.5703125" style="27" customWidth="1"/>
    <col min="4369" max="4615" width="19.42578125" style="27"/>
    <col min="4616" max="4616" width="16.42578125" style="27" customWidth="1"/>
    <col min="4617" max="4617" width="23.5703125" style="27" customWidth="1"/>
    <col min="4618" max="4618" width="14" style="27" customWidth="1"/>
    <col min="4619" max="4619" width="12.42578125" style="27" customWidth="1"/>
    <col min="4620" max="4620" width="15.42578125" style="27" customWidth="1"/>
    <col min="4621" max="4621" width="12.42578125" style="27" customWidth="1"/>
    <col min="4622" max="4622" width="14.42578125" style="27" customWidth="1"/>
    <col min="4623" max="4623" width="16" style="27" customWidth="1"/>
    <col min="4624" max="4624" width="11.5703125" style="27" customWidth="1"/>
    <col min="4625" max="4871" width="19.42578125" style="27"/>
    <col min="4872" max="4872" width="16.42578125" style="27" customWidth="1"/>
    <col min="4873" max="4873" width="23.5703125" style="27" customWidth="1"/>
    <col min="4874" max="4874" width="14" style="27" customWidth="1"/>
    <col min="4875" max="4875" width="12.42578125" style="27" customWidth="1"/>
    <col min="4876" max="4876" width="15.42578125" style="27" customWidth="1"/>
    <col min="4877" max="4877" width="12.42578125" style="27" customWidth="1"/>
    <col min="4878" max="4878" width="14.42578125" style="27" customWidth="1"/>
    <col min="4879" max="4879" width="16" style="27" customWidth="1"/>
    <col min="4880" max="4880" width="11.5703125" style="27" customWidth="1"/>
    <col min="4881" max="5127" width="19.42578125" style="27"/>
    <col min="5128" max="5128" width="16.42578125" style="27" customWidth="1"/>
    <col min="5129" max="5129" width="23.5703125" style="27" customWidth="1"/>
    <col min="5130" max="5130" width="14" style="27" customWidth="1"/>
    <col min="5131" max="5131" width="12.42578125" style="27" customWidth="1"/>
    <col min="5132" max="5132" width="15.42578125" style="27" customWidth="1"/>
    <col min="5133" max="5133" width="12.42578125" style="27" customWidth="1"/>
    <col min="5134" max="5134" width="14.42578125" style="27" customWidth="1"/>
    <col min="5135" max="5135" width="16" style="27" customWidth="1"/>
    <col min="5136" max="5136" width="11.5703125" style="27" customWidth="1"/>
    <col min="5137" max="5383" width="19.42578125" style="27"/>
    <col min="5384" max="5384" width="16.42578125" style="27" customWidth="1"/>
    <col min="5385" max="5385" width="23.5703125" style="27" customWidth="1"/>
    <col min="5386" max="5386" width="14" style="27" customWidth="1"/>
    <col min="5387" max="5387" width="12.42578125" style="27" customWidth="1"/>
    <col min="5388" max="5388" width="15.42578125" style="27" customWidth="1"/>
    <col min="5389" max="5389" width="12.42578125" style="27" customWidth="1"/>
    <col min="5390" max="5390" width="14.42578125" style="27" customWidth="1"/>
    <col min="5391" max="5391" width="16" style="27" customWidth="1"/>
    <col min="5392" max="5392" width="11.5703125" style="27" customWidth="1"/>
    <col min="5393" max="5639" width="19.42578125" style="27"/>
    <col min="5640" max="5640" width="16.42578125" style="27" customWidth="1"/>
    <col min="5641" max="5641" width="23.5703125" style="27" customWidth="1"/>
    <col min="5642" max="5642" width="14" style="27" customWidth="1"/>
    <col min="5643" max="5643" width="12.42578125" style="27" customWidth="1"/>
    <col min="5644" max="5644" width="15.42578125" style="27" customWidth="1"/>
    <col min="5645" max="5645" width="12.42578125" style="27" customWidth="1"/>
    <col min="5646" max="5646" width="14.42578125" style="27" customWidth="1"/>
    <col min="5647" max="5647" width="16" style="27" customWidth="1"/>
    <col min="5648" max="5648" width="11.5703125" style="27" customWidth="1"/>
    <col min="5649" max="5895" width="19.42578125" style="27"/>
    <col min="5896" max="5896" width="16.42578125" style="27" customWidth="1"/>
    <col min="5897" max="5897" width="23.5703125" style="27" customWidth="1"/>
    <col min="5898" max="5898" width="14" style="27" customWidth="1"/>
    <col min="5899" max="5899" width="12.42578125" style="27" customWidth="1"/>
    <col min="5900" max="5900" width="15.42578125" style="27" customWidth="1"/>
    <col min="5901" max="5901" width="12.42578125" style="27" customWidth="1"/>
    <col min="5902" max="5902" width="14.42578125" style="27" customWidth="1"/>
    <col min="5903" max="5903" width="16" style="27" customWidth="1"/>
    <col min="5904" max="5904" width="11.5703125" style="27" customWidth="1"/>
    <col min="5905" max="6151" width="19.42578125" style="27"/>
    <col min="6152" max="6152" width="16.42578125" style="27" customWidth="1"/>
    <col min="6153" max="6153" width="23.5703125" style="27" customWidth="1"/>
    <col min="6154" max="6154" width="14" style="27" customWidth="1"/>
    <col min="6155" max="6155" width="12.42578125" style="27" customWidth="1"/>
    <col min="6156" max="6156" width="15.42578125" style="27" customWidth="1"/>
    <col min="6157" max="6157" width="12.42578125" style="27" customWidth="1"/>
    <col min="6158" max="6158" width="14.42578125" style="27" customWidth="1"/>
    <col min="6159" max="6159" width="16" style="27" customWidth="1"/>
    <col min="6160" max="6160" width="11.5703125" style="27" customWidth="1"/>
    <col min="6161" max="6407" width="19.42578125" style="27"/>
    <col min="6408" max="6408" width="16.42578125" style="27" customWidth="1"/>
    <col min="6409" max="6409" width="23.5703125" style="27" customWidth="1"/>
    <col min="6410" max="6410" width="14" style="27" customWidth="1"/>
    <col min="6411" max="6411" width="12.42578125" style="27" customWidth="1"/>
    <col min="6412" max="6412" width="15.42578125" style="27" customWidth="1"/>
    <col min="6413" max="6413" width="12.42578125" style="27" customWidth="1"/>
    <col min="6414" max="6414" width="14.42578125" style="27" customWidth="1"/>
    <col min="6415" max="6415" width="16" style="27" customWidth="1"/>
    <col min="6416" max="6416" width="11.5703125" style="27" customWidth="1"/>
    <col min="6417" max="6663" width="19.42578125" style="27"/>
    <col min="6664" max="6664" width="16.42578125" style="27" customWidth="1"/>
    <col min="6665" max="6665" width="23.5703125" style="27" customWidth="1"/>
    <col min="6666" max="6666" width="14" style="27" customWidth="1"/>
    <col min="6667" max="6667" width="12.42578125" style="27" customWidth="1"/>
    <col min="6668" max="6668" width="15.42578125" style="27" customWidth="1"/>
    <col min="6669" max="6669" width="12.42578125" style="27" customWidth="1"/>
    <col min="6670" max="6670" width="14.42578125" style="27" customWidth="1"/>
    <col min="6671" max="6671" width="16" style="27" customWidth="1"/>
    <col min="6672" max="6672" width="11.5703125" style="27" customWidth="1"/>
    <col min="6673" max="6919" width="19.42578125" style="27"/>
    <col min="6920" max="6920" width="16.42578125" style="27" customWidth="1"/>
    <col min="6921" max="6921" width="23.5703125" style="27" customWidth="1"/>
    <col min="6922" max="6922" width="14" style="27" customWidth="1"/>
    <col min="6923" max="6923" width="12.42578125" style="27" customWidth="1"/>
    <col min="6924" max="6924" width="15.42578125" style="27" customWidth="1"/>
    <col min="6925" max="6925" width="12.42578125" style="27" customWidth="1"/>
    <col min="6926" max="6926" width="14.42578125" style="27" customWidth="1"/>
    <col min="6927" max="6927" width="16" style="27" customWidth="1"/>
    <col min="6928" max="6928" width="11.5703125" style="27" customWidth="1"/>
    <col min="6929" max="7175" width="19.42578125" style="27"/>
    <col min="7176" max="7176" width="16.42578125" style="27" customWidth="1"/>
    <col min="7177" max="7177" width="23.5703125" style="27" customWidth="1"/>
    <col min="7178" max="7178" width="14" style="27" customWidth="1"/>
    <col min="7179" max="7179" width="12.42578125" style="27" customWidth="1"/>
    <col min="7180" max="7180" width="15.42578125" style="27" customWidth="1"/>
    <col min="7181" max="7181" width="12.42578125" style="27" customWidth="1"/>
    <col min="7182" max="7182" width="14.42578125" style="27" customWidth="1"/>
    <col min="7183" max="7183" width="16" style="27" customWidth="1"/>
    <col min="7184" max="7184" width="11.5703125" style="27" customWidth="1"/>
    <col min="7185" max="7431" width="19.42578125" style="27"/>
    <col min="7432" max="7432" width="16.42578125" style="27" customWidth="1"/>
    <col min="7433" max="7433" width="23.5703125" style="27" customWidth="1"/>
    <col min="7434" max="7434" width="14" style="27" customWidth="1"/>
    <col min="7435" max="7435" width="12.42578125" style="27" customWidth="1"/>
    <col min="7436" max="7436" width="15.42578125" style="27" customWidth="1"/>
    <col min="7437" max="7437" width="12.42578125" style="27" customWidth="1"/>
    <col min="7438" max="7438" width="14.42578125" style="27" customWidth="1"/>
    <col min="7439" max="7439" width="16" style="27" customWidth="1"/>
    <col min="7440" max="7440" width="11.5703125" style="27" customWidth="1"/>
    <col min="7441" max="7687" width="19.42578125" style="27"/>
    <col min="7688" max="7688" width="16.42578125" style="27" customWidth="1"/>
    <col min="7689" max="7689" width="23.5703125" style="27" customWidth="1"/>
    <col min="7690" max="7690" width="14" style="27" customWidth="1"/>
    <col min="7691" max="7691" width="12.42578125" style="27" customWidth="1"/>
    <col min="7692" max="7692" width="15.42578125" style="27" customWidth="1"/>
    <col min="7693" max="7693" width="12.42578125" style="27" customWidth="1"/>
    <col min="7694" max="7694" width="14.42578125" style="27" customWidth="1"/>
    <col min="7695" max="7695" width="16" style="27" customWidth="1"/>
    <col min="7696" max="7696" width="11.5703125" style="27" customWidth="1"/>
    <col min="7697" max="7943" width="19.42578125" style="27"/>
    <col min="7944" max="7944" width="16.42578125" style="27" customWidth="1"/>
    <col min="7945" max="7945" width="23.5703125" style="27" customWidth="1"/>
    <col min="7946" max="7946" width="14" style="27" customWidth="1"/>
    <col min="7947" max="7947" width="12.42578125" style="27" customWidth="1"/>
    <col min="7948" max="7948" width="15.42578125" style="27" customWidth="1"/>
    <col min="7949" max="7949" width="12.42578125" style="27" customWidth="1"/>
    <col min="7950" max="7950" width="14.42578125" style="27" customWidth="1"/>
    <col min="7951" max="7951" width="16" style="27" customWidth="1"/>
    <col min="7952" max="7952" width="11.5703125" style="27" customWidth="1"/>
    <col min="7953" max="8199" width="19.42578125" style="27"/>
    <col min="8200" max="8200" width="16.42578125" style="27" customWidth="1"/>
    <col min="8201" max="8201" width="23.5703125" style="27" customWidth="1"/>
    <col min="8202" max="8202" width="14" style="27" customWidth="1"/>
    <col min="8203" max="8203" width="12.42578125" style="27" customWidth="1"/>
    <col min="8204" max="8204" width="15.42578125" style="27" customWidth="1"/>
    <col min="8205" max="8205" width="12.42578125" style="27" customWidth="1"/>
    <col min="8206" max="8206" width="14.42578125" style="27" customWidth="1"/>
    <col min="8207" max="8207" width="16" style="27" customWidth="1"/>
    <col min="8208" max="8208" width="11.5703125" style="27" customWidth="1"/>
    <col min="8209" max="8455" width="19.42578125" style="27"/>
    <col min="8456" max="8456" width="16.42578125" style="27" customWidth="1"/>
    <col min="8457" max="8457" width="23.5703125" style="27" customWidth="1"/>
    <col min="8458" max="8458" width="14" style="27" customWidth="1"/>
    <col min="8459" max="8459" width="12.42578125" style="27" customWidth="1"/>
    <col min="8460" max="8460" width="15.42578125" style="27" customWidth="1"/>
    <col min="8461" max="8461" width="12.42578125" style="27" customWidth="1"/>
    <col min="8462" max="8462" width="14.42578125" style="27" customWidth="1"/>
    <col min="8463" max="8463" width="16" style="27" customWidth="1"/>
    <col min="8464" max="8464" width="11.5703125" style="27" customWidth="1"/>
    <col min="8465" max="8711" width="19.42578125" style="27"/>
    <col min="8712" max="8712" width="16.42578125" style="27" customWidth="1"/>
    <col min="8713" max="8713" width="23.5703125" style="27" customWidth="1"/>
    <col min="8714" max="8714" width="14" style="27" customWidth="1"/>
    <col min="8715" max="8715" width="12.42578125" style="27" customWidth="1"/>
    <col min="8716" max="8716" width="15.42578125" style="27" customWidth="1"/>
    <col min="8717" max="8717" width="12.42578125" style="27" customWidth="1"/>
    <col min="8718" max="8718" width="14.42578125" style="27" customWidth="1"/>
    <col min="8719" max="8719" width="16" style="27" customWidth="1"/>
    <col min="8720" max="8720" width="11.5703125" style="27" customWidth="1"/>
    <col min="8721" max="8967" width="19.42578125" style="27"/>
    <col min="8968" max="8968" width="16.42578125" style="27" customWidth="1"/>
    <col min="8969" max="8969" width="23.5703125" style="27" customWidth="1"/>
    <col min="8970" max="8970" width="14" style="27" customWidth="1"/>
    <col min="8971" max="8971" width="12.42578125" style="27" customWidth="1"/>
    <col min="8972" max="8972" width="15.42578125" style="27" customWidth="1"/>
    <col min="8973" max="8973" width="12.42578125" style="27" customWidth="1"/>
    <col min="8974" max="8974" width="14.42578125" style="27" customWidth="1"/>
    <col min="8975" max="8975" width="16" style="27" customWidth="1"/>
    <col min="8976" max="8976" width="11.5703125" style="27" customWidth="1"/>
    <col min="8977" max="9223" width="19.42578125" style="27"/>
    <col min="9224" max="9224" width="16.42578125" style="27" customWidth="1"/>
    <col min="9225" max="9225" width="23.5703125" style="27" customWidth="1"/>
    <col min="9226" max="9226" width="14" style="27" customWidth="1"/>
    <col min="9227" max="9227" width="12.42578125" style="27" customWidth="1"/>
    <col min="9228" max="9228" width="15.42578125" style="27" customWidth="1"/>
    <col min="9229" max="9229" width="12.42578125" style="27" customWidth="1"/>
    <col min="9230" max="9230" width="14.42578125" style="27" customWidth="1"/>
    <col min="9231" max="9231" width="16" style="27" customWidth="1"/>
    <col min="9232" max="9232" width="11.5703125" style="27" customWidth="1"/>
    <col min="9233" max="9479" width="19.42578125" style="27"/>
    <col min="9480" max="9480" width="16.42578125" style="27" customWidth="1"/>
    <col min="9481" max="9481" width="23.5703125" style="27" customWidth="1"/>
    <col min="9482" max="9482" width="14" style="27" customWidth="1"/>
    <col min="9483" max="9483" width="12.42578125" style="27" customWidth="1"/>
    <col min="9484" max="9484" width="15.42578125" style="27" customWidth="1"/>
    <col min="9485" max="9485" width="12.42578125" style="27" customWidth="1"/>
    <col min="9486" max="9486" width="14.42578125" style="27" customWidth="1"/>
    <col min="9487" max="9487" width="16" style="27" customWidth="1"/>
    <col min="9488" max="9488" width="11.5703125" style="27" customWidth="1"/>
    <col min="9489" max="9735" width="19.42578125" style="27"/>
    <col min="9736" max="9736" width="16.42578125" style="27" customWidth="1"/>
    <col min="9737" max="9737" width="23.5703125" style="27" customWidth="1"/>
    <col min="9738" max="9738" width="14" style="27" customWidth="1"/>
    <col min="9739" max="9739" width="12.42578125" style="27" customWidth="1"/>
    <col min="9740" max="9740" width="15.42578125" style="27" customWidth="1"/>
    <col min="9741" max="9741" width="12.42578125" style="27" customWidth="1"/>
    <col min="9742" max="9742" width="14.42578125" style="27" customWidth="1"/>
    <col min="9743" max="9743" width="16" style="27" customWidth="1"/>
    <col min="9744" max="9744" width="11.5703125" style="27" customWidth="1"/>
    <col min="9745" max="9991" width="19.42578125" style="27"/>
    <col min="9992" max="9992" width="16.42578125" style="27" customWidth="1"/>
    <col min="9993" max="9993" width="23.5703125" style="27" customWidth="1"/>
    <col min="9994" max="9994" width="14" style="27" customWidth="1"/>
    <col min="9995" max="9995" width="12.42578125" style="27" customWidth="1"/>
    <col min="9996" max="9996" width="15.42578125" style="27" customWidth="1"/>
    <col min="9997" max="9997" width="12.42578125" style="27" customWidth="1"/>
    <col min="9998" max="9998" width="14.42578125" style="27" customWidth="1"/>
    <col min="9999" max="9999" width="16" style="27" customWidth="1"/>
    <col min="10000" max="10000" width="11.5703125" style="27" customWidth="1"/>
    <col min="10001" max="10247" width="19.42578125" style="27"/>
    <col min="10248" max="10248" width="16.42578125" style="27" customWidth="1"/>
    <col min="10249" max="10249" width="23.5703125" style="27" customWidth="1"/>
    <col min="10250" max="10250" width="14" style="27" customWidth="1"/>
    <col min="10251" max="10251" width="12.42578125" style="27" customWidth="1"/>
    <col min="10252" max="10252" width="15.42578125" style="27" customWidth="1"/>
    <col min="10253" max="10253" width="12.42578125" style="27" customWidth="1"/>
    <col min="10254" max="10254" width="14.42578125" style="27" customWidth="1"/>
    <col min="10255" max="10255" width="16" style="27" customWidth="1"/>
    <col min="10256" max="10256" width="11.5703125" style="27" customWidth="1"/>
    <col min="10257" max="10503" width="19.42578125" style="27"/>
    <col min="10504" max="10504" width="16.42578125" style="27" customWidth="1"/>
    <col min="10505" max="10505" width="23.5703125" style="27" customWidth="1"/>
    <col min="10506" max="10506" width="14" style="27" customWidth="1"/>
    <col min="10507" max="10507" width="12.42578125" style="27" customWidth="1"/>
    <col min="10508" max="10508" width="15.42578125" style="27" customWidth="1"/>
    <col min="10509" max="10509" width="12.42578125" style="27" customWidth="1"/>
    <col min="10510" max="10510" width="14.42578125" style="27" customWidth="1"/>
    <col min="10511" max="10511" width="16" style="27" customWidth="1"/>
    <col min="10512" max="10512" width="11.5703125" style="27" customWidth="1"/>
    <col min="10513" max="10759" width="19.42578125" style="27"/>
    <col min="10760" max="10760" width="16.42578125" style="27" customWidth="1"/>
    <col min="10761" max="10761" width="23.5703125" style="27" customWidth="1"/>
    <col min="10762" max="10762" width="14" style="27" customWidth="1"/>
    <col min="10763" max="10763" width="12.42578125" style="27" customWidth="1"/>
    <col min="10764" max="10764" width="15.42578125" style="27" customWidth="1"/>
    <col min="10765" max="10765" width="12.42578125" style="27" customWidth="1"/>
    <col min="10766" max="10766" width="14.42578125" style="27" customWidth="1"/>
    <col min="10767" max="10767" width="16" style="27" customWidth="1"/>
    <col min="10768" max="10768" width="11.5703125" style="27" customWidth="1"/>
    <col min="10769" max="11015" width="19.42578125" style="27"/>
    <col min="11016" max="11016" width="16.42578125" style="27" customWidth="1"/>
    <col min="11017" max="11017" width="23.5703125" style="27" customWidth="1"/>
    <col min="11018" max="11018" width="14" style="27" customWidth="1"/>
    <col min="11019" max="11019" width="12.42578125" style="27" customWidth="1"/>
    <col min="11020" max="11020" width="15.42578125" style="27" customWidth="1"/>
    <col min="11021" max="11021" width="12.42578125" style="27" customWidth="1"/>
    <col min="11022" max="11022" width="14.42578125" style="27" customWidth="1"/>
    <col min="11023" max="11023" width="16" style="27" customWidth="1"/>
    <col min="11024" max="11024" width="11.5703125" style="27" customWidth="1"/>
    <col min="11025" max="11271" width="19.42578125" style="27"/>
    <col min="11272" max="11272" width="16.42578125" style="27" customWidth="1"/>
    <col min="11273" max="11273" width="23.5703125" style="27" customWidth="1"/>
    <col min="11274" max="11274" width="14" style="27" customWidth="1"/>
    <col min="11275" max="11275" width="12.42578125" style="27" customWidth="1"/>
    <col min="11276" max="11276" width="15.42578125" style="27" customWidth="1"/>
    <col min="11277" max="11277" width="12.42578125" style="27" customWidth="1"/>
    <col min="11278" max="11278" width="14.42578125" style="27" customWidth="1"/>
    <col min="11279" max="11279" width="16" style="27" customWidth="1"/>
    <col min="11280" max="11280" width="11.5703125" style="27" customWidth="1"/>
    <col min="11281" max="11527" width="19.42578125" style="27"/>
    <col min="11528" max="11528" width="16.42578125" style="27" customWidth="1"/>
    <col min="11529" max="11529" width="23.5703125" style="27" customWidth="1"/>
    <col min="11530" max="11530" width="14" style="27" customWidth="1"/>
    <col min="11531" max="11531" width="12.42578125" style="27" customWidth="1"/>
    <col min="11532" max="11532" width="15.42578125" style="27" customWidth="1"/>
    <col min="11533" max="11533" width="12.42578125" style="27" customWidth="1"/>
    <col min="11534" max="11534" width="14.42578125" style="27" customWidth="1"/>
    <col min="11535" max="11535" width="16" style="27" customWidth="1"/>
    <col min="11536" max="11536" width="11.5703125" style="27" customWidth="1"/>
    <col min="11537" max="11783" width="19.42578125" style="27"/>
    <col min="11784" max="11784" width="16.42578125" style="27" customWidth="1"/>
    <col min="11785" max="11785" width="23.5703125" style="27" customWidth="1"/>
    <col min="11786" max="11786" width="14" style="27" customWidth="1"/>
    <col min="11787" max="11787" width="12.42578125" style="27" customWidth="1"/>
    <col min="11788" max="11788" width="15.42578125" style="27" customWidth="1"/>
    <col min="11789" max="11789" width="12.42578125" style="27" customWidth="1"/>
    <col min="11790" max="11790" width="14.42578125" style="27" customWidth="1"/>
    <col min="11791" max="11791" width="16" style="27" customWidth="1"/>
    <col min="11792" max="11792" width="11.5703125" style="27" customWidth="1"/>
    <col min="11793" max="12039" width="19.42578125" style="27"/>
    <col min="12040" max="12040" width="16.42578125" style="27" customWidth="1"/>
    <col min="12041" max="12041" width="23.5703125" style="27" customWidth="1"/>
    <col min="12042" max="12042" width="14" style="27" customWidth="1"/>
    <col min="12043" max="12043" width="12.42578125" style="27" customWidth="1"/>
    <col min="12044" max="12044" width="15.42578125" style="27" customWidth="1"/>
    <col min="12045" max="12045" width="12.42578125" style="27" customWidth="1"/>
    <col min="12046" max="12046" width="14.42578125" style="27" customWidth="1"/>
    <col min="12047" max="12047" width="16" style="27" customWidth="1"/>
    <col min="12048" max="12048" width="11.5703125" style="27" customWidth="1"/>
    <col min="12049" max="12295" width="19.42578125" style="27"/>
    <col min="12296" max="12296" width="16.42578125" style="27" customWidth="1"/>
    <col min="12297" max="12297" width="23.5703125" style="27" customWidth="1"/>
    <col min="12298" max="12298" width="14" style="27" customWidth="1"/>
    <col min="12299" max="12299" width="12.42578125" style="27" customWidth="1"/>
    <col min="12300" max="12300" width="15.42578125" style="27" customWidth="1"/>
    <col min="12301" max="12301" width="12.42578125" style="27" customWidth="1"/>
    <col min="12302" max="12302" width="14.42578125" style="27" customWidth="1"/>
    <col min="12303" max="12303" width="16" style="27" customWidth="1"/>
    <col min="12304" max="12304" width="11.5703125" style="27" customWidth="1"/>
    <col min="12305" max="12551" width="19.42578125" style="27"/>
    <col min="12552" max="12552" width="16.42578125" style="27" customWidth="1"/>
    <col min="12553" max="12553" width="23.5703125" style="27" customWidth="1"/>
    <col min="12554" max="12554" width="14" style="27" customWidth="1"/>
    <col min="12555" max="12555" width="12.42578125" style="27" customWidth="1"/>
    <col min="12556" max="12556" width="15.42578125" style="27" customWidth="1"/>
    <col min="12557" max="12557" width="12.42578125" style="27" customWidth="1"/>
    <col min="12558" max="12558" width="14.42578125" style="27" customWidth="1"/>
    <col min="12559" max="12559" width="16" style="27" customWidth="1"/>
    <col min="12560" max="12560" width="11.5703125" style="27" customWidth="1"/>
    <col min="12561" max="12807" width="19.42578125" style="27"/>
    <col min="12808" max="12808" width="16.42578125" style="27" customWidth="1"/>
    <col min="12809" max="12809" width="23.5703125" style="27" customWidth="1"/>
    <col min="12810" max="12810" width="14" style="27" customWidth="1"/>
    <col min="12811" max="12811" width="12.42578125" style="27" customWidth="1"/>
    <col min="12812" max="12812" width="15.42578125" style="27" customWidth="1"/>
    <col min="12813" max="12813" width="12.42578125" style="27" customWidth="1"/>
    <col min="12814" max="12814" width="14.42578125" style="27" customWidth="1"/>
    <col min="12815" max="12815" width="16" style="27" customWidth="1"/>
    <col min="12816" max="12816" width="11.5703125" style="27" customWidth="1"/>
    <col min="12817" max="13063" width="19.42578125" style="27"/>
    <col min="13064" max="13064" width="16.42578125" style="27" customWidth="1"/>
    <col min="13065" max="13065" width="23.5703125" style="27" customWidth="1"/>
    <col min="13066" max="13066" width="14" style="27" customWidth="1"/>
    <col min="13067" max="13067" width="12.42578125" style="27" customWidth="1"/>
    <col min="13068" max="13068" width="15.42578125" style="27" customWidth="1"/>
    <col min="13069" max="13069" width="12.42578125" style="27" customWidth="1"/>
    <col min="13070" max="13070" width="14.42578125" style="27" customWidth="1"/>
    <col min="13071" max="13071" width="16" style="27" customWidth="1"/>
    <col min="13072" max="13072" width="11.5703125" style="27" customWidth="1"/>
    <col min="13073" max="13319" width="19.42578125" style="27"/>
    <col min="13320" max="13320" width="16.42578125" style="27" customWidth="1"/>
    <col min="13321" max="13321" width="23.5703125" style="27" customWidth="1"/>
    <col min="13322" max="13322" width="14" style="27" customWidth="1"/>
    <col min="13323" max="13323" width="12.42578125" style="27" customWidth="1"/>
    <col min="13324" max="13324" width="15.42578125" style="27" customWidth="1"/>
    <col min="13325" max="13325" width="12.42578125" style="27" customWidth="1"/>
    <col min="13326" max="13326" width="14.42578125" style="27" customWidth="1"/>
    <col min="13327" max="13327" width="16" style="27" customWidth="1"/>
    <col min="13328" max="13328" width="11.5703125" style="27" customWidth="1"/>
    <col min="13329" max="13575" width="19.42578125" style="27"/>
    <col min="13576" max="13576" width="16.42578125" style="27" customWidth="1"/>
    <col min="13577" max="13577" width="23.5703125" style="27" customWidth="1"/>
    <col min="13578" max="13578" width="14" style="27" customWidth="1"/>
    <col min="13579" max="13579" width="12.42578125" style="27" customWidth="1"/>
    <col min="13580" max="13580" width="15.42578125" style="27" customWidth="1"/>
    <col min="13581" max="13581" width="12.42578125" style="27" customWidth="1"/>
    <col min="13582" max="13582" width="14.42578125" style="27" customWidth="1"/>
    <col min="13583" max="13583" width="16" style="27" customWidth="1"/>
    <col min="13584" max="13584" width="11.5703125" style="27" customWidth="1"/>
    <col min="13585" max="13831" width="19.42578125" style="27"/>
    <col min="13832" max="13832" width="16.42578125" style="27" customWidth="1"/>
    <col min="13833" max="13833" width="23.5703125" style="27" customWidth="1"/>
    <col min="13834" max="13834" width="14" style="27" customWidth="1"/>
    <col min="13835" max="13835" width="12.42578125" style="27" customWidth="1"/>
    <col min="13836" max="13836" width="15.42578125" style="27" customWidth="1"/>
    <col min="13837" max="13837" width="12.42578125" style="27" customWidth="1"/>
    <col min="13838" max="13838" width="14.42578125" style="27" customWidth="1"/>
    <col min="13839" max="13839" width="16" style="27" customWidth="1"/>
    <col min="13840" max="13840" width="11.5703125" style="27" customWidth="1"/>
    <col min="13841" max="14087" width="19.42578125" style="27"/>
    <col min="14088" max="14088" width="16.42578125" style="27" customWidth="1"/>
    <col min="14089" max="14089" width="23.5703125" style="27" customWidth="1"/>
    <col min="14090" max="14090" width="14" style="27" customWidth="1"/>
    <col min="14091" max="14091" width="12.42578125" style="27" customWidth="1"/>
    <col min="14092" max="14092" width="15.42578125" style="27" customWidth="1"/>
    <col min="14093" max="14093" width="12.42578125" style="27" customWidth="1"/>
    <col min="14094" max="14094" width="14.42578125" style="27" customWidth="1"/>
    <col min="14095" max="14095" width="16" style="27" customWidth="1"/>
    <col min="14096" max="14096" width="11.5703125" style="27" customWidth="1"/>
    <col min="14097" max="14343" width="19.42578125" style="27"/>
    <col min="14344" max="14344" width="16.42578125" style="27" customWidth="1"/>
    <col min="14345" max="14345" width="23.5703125" style="27" customWidth="1"/>
    <col min="14346" max="14346" width="14" style="27" customWidth="1"/>
    <col min="14347" max="14347" width="12.42578125" style="27" customWidth="1"/>
    <col min="14348" max="14348" width="15.42578125" style="27" customWidth="1"/>
    <col min="14349" max="14349" width="12.42578125" style="27" customWidth="1"/>
    <col min="14350" max="14350" width="14.42578125" style="27" customWidth="1"/>
    <col min="14351" max="14351" width="16" style="27" customWidth="1"/>
    <col min="14352" max="14352" width="11.5703125" style="27" customWidth="1"/>
    <col min="14353" max="14599" width="19.42578125" style="27"/>
    <col min="14600" max="14600" width="16.42578125" style="27" customWidth="1"/>
    <col min="14601" max="14601" width="23.5703125" style="27" customWidth="1"/>
    <col min="14602" max="14602" width="14" style="27" customWidth="1"/>
    <col min="14603" max="14603" width="12.42578125" style="27" customWidth="1"/>
    <col min="14604" max="14604" width="15.42578125" style="27" customWidth="1"/>
    <col min="14605" max="14605" width="12.42578125" style="27" customWidth="1"/>
    <col min="14606" max="14606" width="14.42578125" style="27" customWidth="1"/>
    <col min="14607" max="14607" width="16" style="27" customWidth="1"/>
    <col min="14608" max="14608" width="11.5703125" style="27" customWidth="1"/>
    <col min="14609" max="14855" width="19.42578125" style="27"/>
    <col min="14856" max="14856" width="16.42578125" style="27" customWidth="1"/>
    <col min="14857" max="14857" width="23.5703125" style="27" customWidth="1"/>
    <col min="14858" max="14858" width="14" style="27" customWidth="1"/>
    <col min="14859" max="14859" width="12.42578125" style="27" customWidth="1"/>
    <col min="14860" max="14860" width="15.42578125" style="27" customWidth="1"/>
    <col min="14861" max="14861" width="12.42578125" style="27" customWidth="1"/>
    <col min="14862" max="14862" width="14.42578125" style="27" customWidth="1"/>
    <col min="14863" max="14863" width="16" style="27" customWidth="1"/>
    <col min="14864" max="14864" width="11.5703125" style="27" customWidth="1"/>
    <col min="14865" max="15111" width="19.42578125" style="27"/>
    <col min="15112" max="15112" width="16.42578125" style="27" customWidth="1"/>
    <col min="15113" max="15113" width="23.5703125" style="27" customWidth="1"/>
    <col min="15114" max="15114" width="14" style="27" customWidth="1"/>
    <col min="15115" max="15115" width="12.42578125" style="27" customWidth="1"/>
    <col min="15116" max="15116" width="15.42578125" style="27" customWidth="1"/>
    <col min="15117" max="15117" width="12.42578125" style="27" customWidth="1"/>
    <col min="15118" max="15118" width="14.42578125" style="27" customWidth="1"/>
    <col min="15119" max="15119" width="16" style="27" customWidth="1"/>
    <col min="15120" max="15120" width="11.5703125" style="27" customWidth="1"/>
    <col min="15121" max="15367" width="19.42578125" style="27"/>
    <col min="15368" max="15368" width="16.42578125" style="27" customWidth="1"/>
    <col min="15369" max="15369" width="23.5703125" style="27" customWidth="1"/>
    <col min="15370" max="15370" width="14" style="27" customWidth="1"/>
    <col min="15371" max="15371" width="12.42578125" style="27" customWidth="1"/>
    <col min="15372" max="15372" width="15.42578125" style="27" customWidth="1"/>
    <col min="15373" max="15373" width="12.42578125" style="27" customWidth="1"/>
    <col min="15374" max="15374" width="14.42578125" style="27" customWidth="1"/>
    <col min="15375" max="15375" width="16" style="27" customWidth="1"/>
    <col min="15376" max="15376" width="11.5703125" style="27" customWidth="1"/>
    <col min="15377" max="15623" width="19.42578125" style="27"/>
    <col min="15624" max="15624" width="16.42578125" style="27" customWidth="1"/>
    <col min="15625" max="15625" width="23.5703125" style="27" customWidth="1"/>
    <col min="15626" max="15626" width="14" style="27" customWidth="1"/>
    <col min="15627" max="15627" width="12.42578125" style="27" customWidth="1"/>
    <col min="15628" max="15628" width="15.42578125" style="27" customWidth="1"/>
    <col min="15629" max="15629" width="12.42578125" style="27" customWidth="1"/>
    <col min="15630" max="15630" width="14.42578125" style="27" customWidth="1"/>
    <col min="15631" max="15631" width="16" style="27" customWidth="1"/>
    <col min="15632" max="15632" width="11.5703125" style="27" customWidth="1"/>
    <col min="15633" max="15879" width="19.42578125" style="27"/>
    <col min="15880" max="15880" width="16.42578125" style="27" customWidth="1"/>
    <col min="15881" max="15881" width="23.5703125" style="27" customWidth="1"/>
    <col min="15882" max="15882" width="14" style="27" customWidth="1"/>
    <col min="15883" max="15883" width="12.42578125" style="27" customWidth="1"/>
    <col min="15884" max="15884" width="15.42578125" style="27" customWidth="1"/>
    <col min="15885" max="15885" width="12.42578125" style="27" customWidth="1"/>
    <col min="15886" max="15886" width="14.42578125" style="27" customWidth="1"/>
    <col min="15887" max="15887" width="16" style="27" customWidth="1"/>
    <col min="15888" max="15888" width="11.5703125" style="27" customWidth="1"/>
    <col min="15889" max="16135" width="19.42578125" style="27"/>
    <col min="16136" max="16136" width="16.42578125" style="27" customWidth="1"/>
    <col min="16137" max="16137" width="23.5703125" style="27" customWidth="1"/>
    <col min="16138" max="16138" width="14" style="27" customWidth="1"/>
    <col min="16139" max="16139" width="12.42578125" style="27" customWidth="1"/>
    <col min="16140" max="16140" width="15.42578125" style="27" customWidth="1"/>
    <col min="16141" max="16141" width="12.42578125" style="27" customWidth="1"/>
    <col min="16142" max="16142" width="14.42578125" style="27" customWidth="1"/>
    <col min="16143" max="16143" width="16" style="27" customWidth="1"/>
    <col min="16144" max="16144" width="11.5703125" style="27" customWidth="1"/>
    <col min="16145" max="16384" width="19.42578125" style="27"/>
  </cols>
  <sheetData>
    <row r="1" spans="2:26">
      <c r="G1" s="75"/>
      <c r="H1" s="28"/>
      <c r="I1" s="1489"/>
      <c r="J1" s="1489"/>
      <c r="K1" s="1489"/>
      <c r="L1" s="1489"/>
    </row>
    <row r="2" spans="2:26" ht="20.100000000000001" customHeight="1">
      <c r="F2" s="34"/>
      <c r="U2" s="34"/>
    </row>
    <row r="3" spans="2:26" s="503" customFormat="1" ht="13.5" thickBot="1">
      <c r="B3" s="514" t="s">
        <v>1643</v>
      </c>
      <c r="C3" s="515"/>
      <c r="D3" s="516"/>
      <c r="E3" s="516"/>
      <c r="F3" s="516"/>
      <c r="G3" s="516"/>
      <c r="H3" s="516"/>
      <c r="I3" s="517"/>
      <c r="J3" s="516"/>
      <c r="K3" s="518"/>
      <c r="L3" s="519"/>
      <c r="M3" s="517"/>
      <c r="N3" s="517"/>
      <c r="O3" s="517"/>
      <c r="P3" s="517"/>
      <c r="T3" s="513"/>
      <c r="U3" s="513"/>
      <c r="V3" s="513"/>
      <c r="W3" s="513"/>
      <c r="X3" s="513"/>
      <c r="Y3" s="513"/>
    </row>
    <row r="4" spans="2:26" s="843" customFormat="1" ht="49.5" customHeight="1" thickBot="1">
      <c r="B4" s="842" t="s">
        <v>1374</v>
      </c>
      <c r="C4" s="842" t="s">
        <v>1423</v>
      </c>
      <c r="D4" s="842" t="s">
        <v>1623</v>
      </c>
      <c r="E4" s="842" t="s">
        <v>1424</v>
      </c>
      <c r="F4" s="842" t="s">
        <v>1425</v>
      </c>
      <c r="G4" s="842" t="s">
        <v>1426</v>
      </c>
      <c r="H4" s="842" t="s">
        <v>1427</v>
      </c>
      <c r="I4" s="842" t="s">
        <v>1350</v>
      </c>
      <c r="J4" s="842" t="s">
        <v>1352</v>
      </c>
      <c r="K4" s="842" t="s">
        <v>1428</v>
      </c>
      <c r="L4" s="842" t="s">
        <v>1429</v>
      </c>
      <c r="M4" s="842" t="s">
        <v>1430</v>
      </c>
      <c r="N4" s="842" t="s">
        <v>1389</v>
      </c>
      <c r="O4" s="842" t="s">
        <v>1431</v>
      </c>
      <c r="P4" s="842" t="s">
        <v>1432</v>
      </c>
      <c r="T4" s="844"/>
      <c r="U4" s="844"/>
      <c r="V4" s="844"/>
      <c r="W4" s="844"/>
      <c r="X4" s="844"/>
      <c r="Y4" s="844"/>
    </row>
    <row r="5" spans="2:26" ht="13.5" thickBot="1">
      <c r="B5" s="1249" t="s">
        <v>22613</v>
      </c>
      <c r="C5" s="1250" t="s">
        <v>1088</v>
      </c>
      <c r="D5" s="1251" t="s">
        <v>22614</v>
      </c>
      <c r="E5" s="1252">
        <v>24.67</v>
      </c>
      <c r="F5" s="1253">
        <v>45444</v>
      </c>
      <c r="G5" s="1254">
        <v>30</v>
      </c>
      <c r="H5" s="1251" t="s">
        <v>2055</v>
      </c>
      <c r="I5" s="1255" t="s">
        <v>22615</v>
      </c>
      <c r="J5" s="1253">
        <v>51987</v>
      </c>
      <c r="K5" s="1256">
        <v>3.3003999999999998</v>
      </c>
      <c r="L5" s="1253">
        <v>45444</v>
      </c>
      <c r="M5" s="1255" t="s">
        <v>1591</v>
      </c>
      <c r="N5" s="1255" t="s">
        <v>22616</v>
      </c>
      <c r="O5" s="1255" t="s">
        <v>360</v>
      </c>
      <c r="P5" s="1255" t="s">
        <v>356</v>
      </c>
      <c r="T5" s="30"/>
      <c r="U5" s="30"/>
      <c r="V5" s="30"/>
      <c r="W5" s="30"/>
      <c r="X5" s="30"/>
      <c r="Y5" s="30"/>
      <c r="Z5" s="37"/>
    </row>
    <row r="6" spans="2:26" ht="13.5" thickBot="1">
      <c r="B6" s="520" t="s">
        <v>22617</v>
      </c>
      <c r="C6" s="521" t="s">
        <v>22618</v>
      </c>
      <c r="D6" s="522" t="s">
        <v>22619</v>
      </c>
      <c r="E6" s="523">
        <v>39.192440060000003</v>
      </c>
      <c r="F6" s="524">
        <v>45444</v>
      </c>
      <c r="G6" s="525">
        <v>75</v>
      </c>
      <c r="H6" s="522" t="s">
        <v>2055</v>
      </c>
      <c r="I6" s="526" t="s">
        <v>22620</v>
      </c>
      <c r="J6" s="524">
        <v>51667</v>
      </c>
      <c r="K6" s="527">
        <v>5.1890600199999994</v>
      </c>
      <c r="L6" s="524">
        <v>45809</v>
      </c>
      <c r="M6" s="526" t="s">
        <v>1591</v>
      </c>
      <c r="N6" s="526" t="s">
        <v>22621</v>
      </c>
      <c r="O6" s="526" t="s">
        <v>360</v>
      </c>
      <c r="P6" s="526" t="s">
        <v>356</v>
      </c>
      <c r="T6" s="30"/>
      <c r="U6" s="30"/>
      <c r="V6" s="30"/>
      <c r="W6" s="30"/>
      <c r="X6" s="30"/>
      <c r="Y6" s="30"/>
      <c r="Z6" s="37"/>
    </row>
    <row r="7" spans="2:26" ht="12.6" customHeight="1">
      <c r="B7" s="51"/>
      <c r="C7" s="41"/>
      <c r="D7" s="41"/>
      <c r="E7" s="144"/>
      <c r="F7" s="144"/>
      <c r="G7" s="50"/>
      <c r="H7" s="50"/>
      <c r="I7" s="50"/>
      <c r="J7" s="41"/>
      <c r="K7" s="50"/>
    </row>
    <row r="8" spans="2:26" ht="11.85" customHeight="1">
      <c r="T8" s="30"/>
      <c r="U8" s="30"/>
      <c r="V8" s="30"/>
      <c r="W8" s="30"/>
      <c r="X8" s="30"/>
      <c r="Y8" s="30"/>
      <c r="Z8" s="37"/>
    </row>
    <row r="9" spans="2:26" ht="11.85" customHeight="1">
      <c r="B9" s="29" t="s">
        <v>1955</v>
      </c>
      <c r="T9" s="30"/>
      <c r="U9" s="30"/>
      <c r="V9" s="30"/>
      <c r="W9" s="30"/>
      <c r="X9" s="30"/>
      <c r="Y9" s="30"/>
      <c r="Z9" s="37"/>
    </row>
    <row r="10" spans="2:26" ht="11.85" customHeight="1">
      <c r="B10" s="29" t="s">
        <v>1956</v>
      </c>
      <c r="T10" s="30"/>
      <c r="U10" s="30"/>
      <c r="V10" s="30"/>
      <c r="W10" s="30"/>
      <c r="X10" s="30"/>
      <c r="Y10" s="30"/>
      <c r="Z10" s="37"/>
    </row>
    <row r="11" spans="2:26">
      <c r="H11" s="36"/>
      <c r="I11" s="36"/>
      <c r="J11" s="46"/>
      <c r="K11" s="46"/>
      <c r="L11" s="47"/>
    </row>
    <row r="12" spans="2:26">
      <c r="H12" s="36"/>
      <c r="I12" s="36"/>
      <c r="J12" s="46"/>
      <c r="K12" s="46"/>
      <c r="L12" s="47"/>
    </row>
    <row r="13" spans="2:26">
      <c r="H13" s="36"/>
      <c r="I13" s="36"/>
      <c r="J13" s="46"/>
      <c r="K13" s="46"/>
      <c r="L13" s="47"/>
    </row>
    <row r="14" spans="2:26">
      <c r="H14" s="36"/>
      <c r="I14" s="36"/>
      <c r="J14" s="46"/>
      <c r="K14" s="46"/>
      <c r="L14" s="47"/>
    </row>
    <row r="15" spans="2:26">
      <c r="H15" s="36"/>
      <c r="I15" s="36"/>
      <c r="J15" s="46"/>
      <c r="K15" s="46"/>
      <c r="L15" s="47"/>
    </row>
  </sheetData>
  <mergeCells count="2">
    <mergeCell ref="K1:L1"/>
    <mergeCell ref="I1:J1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46" fitToHeight="0" orientation="portrait" r:id="rId1"/>
  <headerFooter scaleWithDoc="0" alignWithMargins="0">
    <firstFooter>&amp;C_x000D_&amp;1#&amp;"Calibri"&amp;10&amp;KFF0000 Classificação: Confidencial</firstFooter>
  </headerFooter>
  <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Planilha16">
    <tabColor rgb="FFFAB50B"/>
    <pageSetUpPr fitToPage="1"/>
  </sheetPr>
  <dimension ref="B1:AD30"/>
  <sheetViews>
    <sheetView showGridLines="0" zoomScale="115" zoomScaleNormal="115" zoomScaleSheetLayoutView="115" zoomScalePageLayoutView="55" workbookViewId="0"/>
  </sheetViews>
  <sheetFormatPr defaultColWidth="19.42578125" defaultRowHeight="12"/>
  <cols>
    <col min="1" max="1" width="2" style="28" customWidth="1"/>
    <col min="2" max="2" width="18.5703125" style="28" customWidth="1"/>
    <col min="3" max="3" width="19" style="28" customWidth="1"/>
    <col min="4" max="13" width="14.5703125" style="28" customWidth="1"/>
    <col min="14" max="14" width="13.42578125" style="28" customWidth="1"/>
    <col min="15" max="16" width="12.5703125" style="28" customWidth="1"/>
    <col min="17" max="17" width="11.5703125" style="28" customWidth="1"/>
    <col min="18" max="18" width="12.42578125" style="28" customWidth="1"/>
    <col min="19" max="19" width="14.42578125" style="28" customWidth="1"/>
    <col min="20" max="20" width="13.5703125" style="28" customWidth="1"/>
    <col min="21" max="30" width="12" style="28" customWidth="1"/>
    <col min="31" max="16384" width="19.42578125" style="28"/>
  </cols>
  <sheetData>
    <row r="1" spans="2:30" ht="33.6" customHeight="1"/>
    <row r="2" spans="2:30" ht="7.5" customHeight="1"/>
    <row r="3" spans="2:30" s="442" customFormat="1" ht="12.75">
      <c r="B3" s="440" t="s">
        <v>1642</v>
      </c>
      <c r="C3" s="441"/>
      <c r="D3" s="441"/>
      <c r="E3" s="441"/>
      <c r="F3" s="441"/>
      <c r="G3" s="441"/>
      <c r="H3" s="441"/>
      <c r="I3" s="441"/>
      <c r="J3" s="441"/>
      <c r="K3" s="441"/>
      <c r="L3" s="441"/>
      <c r="M3" s="441"/>
      <c r="N3" s="441"/>
      <c r="O3" s="441"/>
    </row>
    <row r="4" spans="2:30" s="442" customFormat="1" ht="12.75">
      <c r="B4" s="443"/>
      <c r="C4" s="444"/>
      <c r="D4" s="444"/>
      <c r="E4" s="444"/>
      <c r="F4" s="444"/>
      <c r="G4" s="444"/>
      <c r="H4" s="444"/>
      <c r="I4" s="444"/>
      <c r="J4" s="444"/>
      <c r="K4" s="444"/>
      <c r="L4" s="444"/>
      <c r="M4" s="444"/>
      <c r="N4" s="444"/>
      <c r="O4" s="441"/>
    </row>
    <row r="5" spans="2:30" s="442" customFormat="1" ht="12.75">
      <c r="B5" s="440" t="s">
        <v>1436</v>
      </c>
      <c r="C5" s="444"/>
      <c r="D5" s="444"/>
      <c r="E5" s="444"/>
      <c r="F5" s="444"/>
      <c r="G5" s="444"/>
      <c r="H5" s="444"/>
      <c r="I5" s="444"/>
      <c r="J5" s="444"/>
      <c r="K5" s="444"/>
      <c r="L5" s="444"/>
      <c r="M5" s="444"/>
      <c r="N5" s="444"/>
      <c r="O5" s="441"/>
    </row>
    <row r="6" spans="2:30" s="442" customFormat="1" ht="12.75">
      <c r="B6" s="429"/>
      <c r="C6" s="444"/>
      <c r="D6" s="444"/>
      <c r="E6" s="444"/>
      <c r="F6" s="444"/>
      <c r="G6" s="444"/>
      <c r="H6" s="444"/>
      <c r="I6" s="444"/>
      <c r="J6" s="444"/>
      <c r="K6" s="444"/>
      <c r="L6" s="444"/>
      <c r="M6" s="444"/>
      <c r="N6" s="444"/>
      <c r="O6" s="441"/>
    </row>
    <row r="7" spans="2:30" s="442" customFormat="1" ht="13.5" thickBot="1">
      <c r="B7" s="509" t="s">
        <v>1561</v>
      </c>
      <c r="C7" s="510"/>
      <c r="D7" s="510"/>
      <c r="E7" s="510"/>
      <c r="F7" s="510"/>
      <c r="G7" s="510"/>
      <c r="H7" s="510"/>
      <c r="I7" s="510"/>
      <c r="J7" s="510"/>
      <c r="K7" s="510"/>
      <c r="L7" s="510"/>
      <c r="M7" s="510"/>
      <c r="N7" s="510"/>
      <c r="O7" s="510"/>
      <c r="P7" s="510"/>
      <c r="Q7" s="510"/>
      <c r="R7" s="511"/>
      <c r="S7" s="512"/>
      <c r="T7" s="512"/>
      <c r="U7" s="512"/>
      <c r="V7" s="512"/>
      <c r="W7" s="512"/>
      <c r="X7" s="512"/>
      <c r="Y7" s="512"/>
      <c r="Z7" s="512"/>
      <c r="AA7" s="512"/>
      <c r="AB7" s="512"/>
      <c r="AC7" s="512"/>
      <c r="AD7" s="512"/>
    </row>
    <row r="8" spans="2:30" s="745" customFormat="1" ht="15.75" customHeight="1">
      <c r="B8" s="1490" t="s">
        <v>1609</v>
      </c>
      <c r="C8" s="1490" t="s">
        <v>1344</v>
      </c>
      <c r="D8" s="1490" t="s">
        <v>1334</v>
      </c>
      <c r="E8" s="1490" t="s">
        <v>1345</v>
      </c>
      <c r="F8" s="1493" t="s">
        <v>1346</v>
      </c>
      <c r="G8" s="1493"/>
      <c r="H8" s="1493"/>
      <c r="I8" s="1493"/>
      <c r="J8" s="1493"/>
      <c r="K8" s="1493"/>
      <c r="L8" s="1493"/>
      <c r="M8" s="1490" t="s">
        <v>1347</v>
      </c>
      <c r="N8" s="1490" t="s">
        <v>1348</v>
      </c>
      <c r="O8" s="1490" t="s">
        <v>1349</v>
      </c>
      <c r="P8" s="1490" t="s">
        <v>1350</v>
      </c>
      <c r="Q8" s="1490" t="s">
        <v>1351</v>
      </c>
      <c r="R8" s="1490" t="s">
        <v>1352</v>
      </c>
      <c r="S8" s="1490" t="s">
        <v>1420</v>
      </c>
      <c r="T8" s="1490" t="s">
        <v>1354</v>
      </c>
      <c r="U8" s="1490" t="s">
        <v>1342</v>
      </c>
      <c r="V8" s="1490" t="s">
        <v>1416</v>
      </c>
      <c r="W8" s="1494" t="s">
        <v>1413</v>
      </c>
      <c r="X8" s="1494"/>
      <c r="Y8" s="1494"/>
      <c r="Z8" s="1494"/>
      <c r="AA8" s="1494"/>
      <c r="AB8" s="1494"/>
      <c r="AC8" s="1494"/>
      <c r="AD8" s="1494"/>
    </row>
    <row r="9" spans="2:30" s="745" customFormat="1" ht="15" customHeight="1">
      <c r="B9" s="1491"/>
      <c r="C9" s="1491"/>
      <c r="D9" s="1491"/>
      <c r="E9" s="1491"/>
      <c r="F9" s="1490" t="s">
        <v>1421</v>
      </c>
      <c r="G9" s="1490" t="s">
        <v>1357</v>
      </c>
      <c r="H9" s="1490" t="s">
        <v>1422</v>
      </c>
      <c r="I9" s="1490" t="s">
        <v>1897</v>
      </c>
      <c r="J9" s="1490" t="s">
        <v>1898</v>
      </c>
      <c r="K9" s="1490" t="s">
        <v>1899</v>
      </c>
      <c r="L9" s="1490" t="s">
        <v>1900</v>
      </c>
      <c r="M9" s="1491"/>
      <c r="N9" s="1491"/>
      <c r="O9" s="1491"/>
      <c r="P9" s="1491"/>
      <c r="Q9" s="1491"/>
      <c r="R9" s="1491"/>
      <c r="S9" s="1491"/>
      <c r="T9" s="1491"/>
      <c r="U9" s="1491"/>
      <c r="V9" s="1491"/>
      <c r="W9" s="1491" t="s">
        <v>1905</v>
      </c>
      <c r="X9" s="1491"/>
      <c r="Y9" s="1491" t="s">
        <v>1901</v>
      </c>
      <c r="Z9" s="1491"/>
      <c r="AA9" s="1491" t="s">
        <v>1902</v>
      </c>
      <c r="AB9" s="1491"/>
      <c r="AC9" s="1491" t="s">
        <v>1903</v>
      </c>
      <c r="AD9" s="1491"/>
    </row>
    <row r="10" spans="2:30" s="745" customFormat="1">
      <c r="B10" s="1492"/>
      <c r="C10" s="1492"/>
      <c r="D10" s="1492"/>
      <c r="E10" s="1492"/>
      <c r="F10" s="1492"/>
      <c r="G10" s="1492"/>
      <c r="H10" s="1492"/>
      <c r="I10" s="1492"/>
      <c r="J10" s="1492"/>
      <c r="K10" s="1492"/>
      <c r="L10" s="1492"/>
      <c r="M10" s="1492"/>
      <c r="N10" s="1492"/>
      <c r="O10" s="1492"/>
      <c r="P10" s="1492"/>
      <c r="Q10" s="1492"/>
      <c r="R10" s="1492"/>
      <c r="S10" s="1492"/>
      <c r="T10" s="1492"/>
      <c r="U10" s="1492"/>
      <c r="V10" s="1492"/>
      <c r="W10" s="854" t="s">
        <v>1419</v>
      </c>
      <c r="X10" s="854" t="s">
        <v>1343</v>
      </c>
      <c r="Y10" s="854" t="s">
        <v>1419</v>
      </c>
      <c r="Z10" s="854" t="s">
        <v>1343</v>
      </c>
      <c r="AA10" s="854" t="s">
        <v>1419</v>
      </c>
      <c r="AB10" s="854" t="s">
        <v>1343</v>
      </c>
      <c r="AC10" s="854" t="s">
        <v>1419</v>
      </c>
      <c r="AD10" s="854" t="s">
        <v>1343</v>
      </c>
    </row>
    <row r="11" spans="2:30" ht="18.75" customHeight="1">
      <c r="B11" s="280" t="s">
        <v>1906</v>
      </c>
      <c r="C11" s="74" t="s">
        <v>1655</v>
      </c>
      <c r="D11" s="74" t="s">
        <v>1014</v>
      </c>
      <c r="E11" s="229" t="s">
        <v>2059</v>
      </c>
      <c r="F11" s="855">
        <v>14.62</v>
      </c>
      <c r="G11" s="856">
        <v>45536</v>
      </c>
      <c r="H11" s="857">
        <v>14.12</v>
      </c>
      <c r="I11" s="857">
        <v>0.09</v>
      </c>
      <c r="J11" s="857" t="s">
        <v>2038</v>
      </c>
      <c r="K11" s="857" t="s">
        <v>2038</v>
      </c>
      <c r="L11" s="857" t="s">
        <v>2038</v>
      </c>
      <c r="M11" s="233">
        <v>1.05</v>
      </c>
      <c r="N11" s="235">
        <v>0.97</v>
      </c>
      <c r="O11" s="858" t="s">
        <v>22622</v>
      </c>
      <c r="P11" s="858" t="s">
        <v>22622</v>
      </c>
      <c r="Q11" s="859">
        <v>44075</v>
      </c>
      <c r="R11" s="858" t="s">
        <v>22622</v>
      </c>
      <c r="S11" s="860">
        <v>0.97799999999999998</v>
      </c>
      <c r="T11" s="861" t="s">
        <v>1016</v>
      </c>
      <c r="U11" s="229" t="s">
        <v>1593</v>
      </c>
      <c r="V11" s="229" t="s">
        <v>1593</v>
      </c>
      <c r="W11" s="862">
        <v>0</v>
      </c>
      <c r="X11" s="862">
        <v>0</v>
      </c>
      <c r="Y11" s="862" t="s">
        <v>2038</v>
      </c>
      <c r="Z11" s="862" t="s">
        <v>2038</v>
      </c>
      <c r="AA11" s="862" t="s">
        <v>2038</v>
      </c>
      <c r="AB11" s="862" t="s">
        <v>2038</v>
      </c>
      <c r="AC11" s="862" t="s">
        <v>2038</v>
      </c>
      <c r="AD11" s="862" t="s">
        <v>2038</v>
      </c>
    </row>
    <row r="12" spans="2:30" ht="19.350000000000001" customHeight="1">
      <c r="B12" s="1257" t="s">
        <v>22623</v>
      </c>
      <c r="C12" s="1257" t="s">
        <v>1650</v>
      </c>
      <c r="D12" s="1257" t="s">
        <v>626</v>
      </c>
      <c r="E12" s="1258" t="s">
        <v>2058</v>
      </c>
      <c r="F12" s="1259">
        <v>2435.67</v>
      </c>
      <c r="G12" s="1260">
        <v>46022</v>
      </c>
      <c r="H12" s="1261">
        <v>2404.38</v>
      </c>
      <c r="I12" s="1261">
        <v>3.28</v>
      </c>
      <c r="J12" s="1261" t="s">
        <v>2038</v>
      </c>
      <c r="K12" s="1262" t="s">
        <v>2038</v>
      </c>
      <c r="L12" s="1262" t="s">
        <v>2038</v>
      </c>
      <c r="M12" s="1263">
        <v>302.39999999999998</v>
      </c>
      <c r="N12" s="1264" t="s">
        <v>22624</v>
      </c>
      <c r="O12" s="1265">
        <v>44805</v>
      </c>
      <c r="P12" s="1266">
        <v>45474</v>
      </c>
      <c r="Q12" s="1266">
        <v>44774</v>
      </c>
      <c r="R12" s="1265">
        <v>57589</v>
      </c>
      <c r="S12" s="1267">
        <v>1</v>
      </c>
      <c r="T12" s="1268" t="s">
        <v>1016</v>
      </c>
      <c r="U12" s="1269" t="s">
        <v>1593</v>
      </c>
      <c r="V12" s="1269" t="s">
        <v>1593</v>
      </c>
      <c r="W12" s="1270">
        <v>78.072793649999994</v>
      </c>
      <c r="X12" s="1271" t="s">
        <v>22625</v>
      </c>
      <c r="Y12" s="1270" t="s">
        <v>2038</v>
      </c>
      <c r="Z12" s="1270" t="s">
        <v>2038</v>
      </c>
      <c r="AA12" s="1270" t="s">
        <v>2038</v>
      </c>
      <c r="AB12" s="1270" t="s">
        <v>2038</v>
      </c>
      <c r="AC12" s="1270" t="s">
        <v>2038</v>
      </c>
      <c r="AD12" s="1270" t="s">
        <v>2038</v>
      </c>
    </row>
    <row r="13" spans="2:30" s="72" customFormat="1" ht="19.350000000000001" customHeight="1">
      <c r="B13" s="357" t="s">
        <v>1961</v>
      </c>
      <c r="C13" s="357" t="s">
        <v>1651</v>
      </c>
      <c r="D13" s="357" t="s">
        <v>626</v>
      </c>
      <c r="E13" s="231" t="s">
        <v>2064</v>
      </c>
      <c r="F13" s="863">
        <v>150.74</v>
      </c>
      <c r="G13" s="864">
        <v>44470</v>
      </c>
      <c r="H13" s="865">
        <v>121.16</v>
      </c>
      <c r="I13" s="865">
        <v>2.21</v>
      </c>
      <c r="J13" s="865" t="s">
        <v>2038</v>
      </c>
      <c r="K13" s="865" t="s">
        <v>2038</v>
      </c>
      <c r="L13" s="865" t="s">
        <v>2038</v>
      </c>
      <c r="M13" s="851">
        <v>27</v>
      </c>
      <c r="N13" s="285">
        <v>10.78</v>
      </c>
      <c r="O13" s="866" t="s">
        <v>22626</v>
      </c>
      <c r="P13" s="867" t="s">
        <v>22627</v>
      </c>
      <c r="Q13" s="867">
        <v>45108</v>
      </c>
      <c r="R13" s="868">
        <v>57748</v>
      </c>
      <c r="S13" s="869" t="s">
        <v>22628</v>
      </c>
      <c r="T13" s="870" t="s">
        <v>1016</v>
      </c>
      <c r="U13" s="231" t="s">
        <v>1593</v>
      </c>
      <c r="V13" s="231" t="s">
        <v>1593</v>
      </c>
      <c r="W13" s="871">
        <v>0</v>
      </c>
      <c r="X13" s="871">
        <v>0</v>
      </c>
      <c r="Y13" s="871" t="s">
        <v>2038</v>
      </c>
      <c r="Z13" s="871" t="s">
        <v>2038</v>
      </c>
      <c r="AA13" s="871" t="s">
        <v>2038</v>
      </c>
      <c r="AB13" s="871" t="s">
        <v>2038</v>
      </c>
      <c r="AC13" s="871" t="s">
        <v>2038</v>
      </c>
      <c r="AD13" s="871" t="s">
        <v>2038</v>
      </c>
    </row>
    <row r="14" spans="2:30" ht="13.5" customHeight="1"/>
    <row r="15" spans="2:30" ht="13.5" customHeight="1">
      <c r="B15" s="849" t="s">
        <v>1644</v>
      </c>
    </row>
    <row r="16" spans="2:30" ht="13.5" customHeight="1">
      <c r="B16" s="850" t="s">
        <v>1649</v>
      </c>
    </row>
    <row r="17" spans="2:2" ht="13.5" customHeight="1"/>
    <row r="18" spans="2:2" ht="13.5" customHeight="1">
      <c r="B18" s="849" t="s">
        <v>1650</v>
      </c>
    </row>
    <row r="19" spans="2:2" ht="13.5" customHeight="1">
      <c r="B19" s="850" t="s">
        <v>1645</v>
      </c>
    </row>
    <row r="20" spans="2:2" ht="13.5" customHeight="1">
      <c r="B20" s="850" t="s">
        <v>1646</v>
      </c>
    </row>
    <row r="21" spans="2:2" ht="13.5" customHeight="1">
      <c r="B21" s="850" t="s">
        <v>1904</v>
      </c>
    </row>
    <row r="22" spans="2:2" ht="13.5" customHeight="1"/>
    <row r="23" spans="2:2" ht="13.5" customHeight="1">
      <c r="B23" s="849" t="s">
        <v>1651</v>
      </c>
    </row>
    <row r="24" spans="2:2" ht="13.5" customHeight="1">
      <c r="B24" s="850" t="s">
        <v>1647</v>
      </c>
    </row>
    <row r="25" spans="2:2">
      <c r="B25" s="850" t="s">
        <v>1648</v>
      </c>
    </row>
    <row r="26" spans="2:2">
      <c r="B26" s="850" t="s">
        <v>1652</v>
      </c>
    </row>
    <row r="28" spans="2:2">
      <c r="B28" s="849" t="s">
        <v>1656</v>
      </c>
    </row>
    <row r="29" spans="2:2">
      <c r="B29" s="850" t="s">
        <v>1658</v>
      </c>
    </row>
    <row r="30" spans="2:2">
      <c r="B30" s="850" t="s">
        <v>1657</v>
      </c>
    </row>
  </sheetData>
  <mergeCells count="27">
    <mergeCell ref="W8:AD8"/>
    <mergeCell ref="U8:U10"/>
    <mergeCell ref="V8:V10"/>
    <mergeCell ref="T8:T10"/>
    <mergeCell ref="W9:X9"/>
    <mergeCell ref="Y9:Z9"/>
    <mergeCell ref="AA9:AB9"/>
    <mergeCell ref="AC9:AD9"/>
    <mergeCell ref="O8:O10"/>
    <mergeCell ref="P8:P10"/>
    <mergeCell ref="Q8:Q10"/>
    <mergeCell ref="R8:R10"/>
    <mergeCell ref="S8:S10"/>
    <mergeCell ref="J9:J10"/>
    <mergeCell ref="K9:K10"/>
    <mergeCell ref="N8:N10"/>
    <mergeCell ref="M8:M10"/>
    <mergeCell ref="G9:G10"/>
    <mergeCell ref="H9:H10"/>
    <mergeCell ref="I9:I10"/>
    <mergeCell ref="L9:L10"/>
    <mergeCell ref="F8:L8"/>
    <mergeCell ref="B8:B10"/>
    <mergeCell ref="C8:C10"/>
    <mergeCell ref="D8:D10"/>
    <mergeCell ref="E8:E10"/>
    <mergeCell ref="F9:F10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23" fitToHeight="0" orientation="portrait" r:id="rId1"/>
  <headerFooter scaleWithDoc="0" alignWithMargins="0">
    <firstFooter>&amp;C_x000D_&amp;1#&amp;"Calibri"&amp;10&amp;KFF0000 Classificação: Confidencial</firstFooter>
  </headerFooter>
  <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Planilha17">
    <tabColor rgb="FFFAB50B"/>
    <pageSetUpPr fitToPage="1"/>
  </sheetPr>
  <dimension ref="A1:AL10"/>
  <sheetViews>
    <sheetView showGridLines="0" zoomScale="115" zoomScaleNormal="115" zoomScaleSheetLayoutView="130" zoomScalePageLayoutView="25" workbookViewId="0"/>
  </sheetViews>
  <sheetFormatPr defaultColWidth="8.5703125" defaultRowHeight="15" customHeight="1"/>
  <cols>
    <col min="1" max="1" width="2" customWidth="1"/>
    <col min="2" max="2" width="35.5703125" customWidth="1"/>
    <col min="3" max="3" width="16.42578125" customWidth="1"/>
    <col min="4" max="4" width="5" bestFit="1" customWidth="1"/>
    <col min="5" max="5" width="10.5703125" bestFit="1" customWidth="1"/>
    <col min="6" max="6" width="10.42578125" bestFit="1" customWidth="1"/>
    <col min="7" max="8" width="9.42578125" customWidth="1"/>
    <col min="9" max="9" width="7" customWidth="1"/>
    <col min="10" max="10" width="9" customWidth="1"/>
    <col min="11" max="11" width="8.5703125" customWidth="1"/>
    <col min="12" max="12" width="9" customWidth="1"/>
    <col min="13" max="13" width="11.42578125" customWidth="1"/>
    <col min="14" max="14" width="13.42578125" customWidth="1"/>
    <col min="15" max="15" width="8.5703125" customWidth="1"/>
    <col min="16" max="16" width="11" bestFit="1" customWidth="1"/>
    <col min="17" max="17" width="19.5703125" customWidth="1"/>
    <col min="18" max="18" width="11.42578125" customWidth="1"/>
    <col min="19" max="19" width="10.5703125" customWidth="1"/>
    <col min="20" max="20" width="7.42578125" customWidth="1"/>
    <col min="21" max="28" width="6.5703125" customWidth="1"/>
    <col min="29" max="29" width="10.5703125" customWidth="1"/>
    <col min="30" max="30" width="7.5703125" customWidth="1"/>
    <col min="31" max="38" width="7.42578125" customWidth="1"/>
    <col min="261" max="276" width="8.5703125" customWidth="1"/>
    <col min="517" max="532" width="8.5703125" customWidth="1"/>
    <col min="773" max="788" width="8.5703125" customWidth="1"/>
    <col min="1029" max="1044" width="8.5703125" customWidth="1"/>
    <col min="1285" max="1300" width="8.5703125" customWidth="1"/>
    <col min="1541" max="1556" width="8.5703125" customWidth="1"/>
    <col min="1797" max="1812" width="8.5703125" customWidth="1"/>
    <col min="2053" max="2068" width="8.5703125" customWidth="1"/>
    <col min="2309" max="2324" width="8.5703125" customWidth="1"/>
    <col min="2565" max="2580" width="8.5703125" customWidth="1"/>
    <col min="2821" max="2836" width="8.5703125" customWidth="1"/>
    <col min="3077" max="3092" width="8.5703125" customWidth="1"/>
    <col min="3333" max="3348" width="8.5703125" customWidth="1"/>
    <col min="3589" max="3604" width="8.5703125" customWidth="1"/>
    <col min="3845" max="3860" width="8.5703125" customWidth="1"/>
    <col min="4101" max="4116" width="8.5703125" customWidth="1"/>
    <col min="4357" max="4372" width="8.5703125" customWidth="1"/>
    <col min="4613" max="4628" width="8.5703125" customWidth="1"/>
    <col min="4869" max="4884" width="8.5703125" customWidth="1"/>
    <col min="5125" max="5140" width="8.5703125" customWidth="1"/>
    <col min="5381" max="5396" width="8.5703125" customWidth="1"/>
    <col min="5637" max="5652" width="8.5703125" customWidth="1"/>
    <col min="5893" max="5908" width="8.5703125" customWidth="1"/>
    <col min="6149" max="6164" width="8.5703125" customWidth="1"/>
    <col min="6405" max="6420" width="8.5703125" customWidth="1"/>
    <col min="6661" max="6676" width="8.5703125" customWidth="1"/>
    <col min="6917" max="6932" width="8.5703125" customWidth="1"/>
    <col min="7173" max="7188" width="8.5703125" customWidth="1"/>
    <col min="7429" max="7444" width="8.5703125" customWidth="1"/>
    <col min="7685" max="7700" width="8.5703125" customWidth="1"/>
    <col min="7941" max="7956" width="8.5703125" customWidth="1"/>
    <col min="8197" max="8212" width="8.5703125" customWidth="1"/>
    <col min="8453" max="8468" width="8.5703125" customWidth="1"/>
    <col min="8709" max="8724" width="8.5703125" customWidth="1"/>
    <col min="8965" max="8980" width="8.5703125" customWidth="1"/>
    <col min="9221" max="9236" width="8.5703125" customWidth="1"/>
    <col min="9477" max="9492" width="8.5703125" customWidth="1"/>
    <col min="9733" max="9748" width="8.5703125" customWidth="1"/>
    <col min="9989" max="10004" width="8.5703125" customWidth="1"/>
    <col min="10245" max="10260" width="8.5703125" customWidth="1"/>
    <col min="10501" max="10516" width="8.5703125" customWidth="1"/>
    <col min="10757" max="10772" width="8.5703125" customWidth="1"/>
    <col min="11013" max="11028" width="8.5703125" customWidth="1"/>
    <col min="11269" max="11284" width="8.5703125" customWidth="1"/>
    <col min="11525" max="11540" width="8.5703125" customWidth="1"/>
    <col min="11781" max="11796" width="8.5703125" customWidth="1"/>
    <col min="12037" max="12052" width="8.5703125" customWidth="1"/>
    <col min="12293" max="12308" width="8.5703125" customWidth="1"/>
    <col min="12549" max="12564" width="8.5703125" customWidth="1"/>
    <col min="12805" max="12820" width="8.5703125" customWidth="1"/>
    <col min="13061" max="13076" width="8.5703125" customWidth="1"/>
    <col min="13317" max="13332" width="8.5703125" customWidth="1"/>
    <col min="13573" max="13588" width="8.5703125" customWidth="1"/>
    <col min="13829" max="13844" width="8.5703125" customWidth="1"/>
    <col min="14085" max="14100" width="8.5703125" customWidth="1"/>
    <col min="14341" max="14356" width="8.5703125" customWidth="1"/>
    <col min="14597" max="14612" width="8.5703125" customWidth="1"/>
    <col min="14853" max="14868" width="8.5703125" customWidth="1"/>
    <col min="15109" max="15124" width="8.5703125" customWidth="1"/>
    <col min="15365" max="15380" width="8.5703125" customWidth="1"/>
    <col min="15621" max="15636" width="8.5703125" customWidth="1"/>
    <col min="15877" max="15892" width="8.5703125" customWidth="1"/>
    <col min="16133" max="16148" width="8.5703125" customWidth="1"/>
  </cols>
  <sheetData>
    <row r="1" spans="1:38" ht="34.35" customHeight="1">
      <c r="A1" s="28"/>
      <c r="B1" s="28"/>
      <c r="C1" s="24"/>
      <c r="D1" s="24"/>
      <c r="E1" s="24"/>
      <c r="F1" s="25"/>
      <c r="G1" s="24"/>
      <c r="H1" s="26"/>
      <c r="I1" s="24"/>
      <c r="J1" s="27"/>
      <c r="K1" s="24"/>
      <c r="L1" s="24"/>
      <c r="M1" s="24"/>
      <c r="N1" s="24"/>
      <c r="O1" s="24"/>
      <c r="P1" s="25"/>
      <c r="Q1" s="24"/>
      <c r="R1" s="24"/>
      <c r="S1" s="24"/>
      <c r="T1" s="24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8"/>
      <c r="AH1" s="28"/>
      <c r="AI1" s="28"/>
      <c r="AJ1" s="28"/>
      <c r="AK1" s="28"/>
      <c r="AL1" s="28"/>
    </row>
    <row r="2" spans="1:38" ht="7.35" customHeight="1">
      <c r="A2" s="28"/>
      <c r="B2" s="8"/>
      <c r="C2" s="79"/>
      <c r="D2" s="79"/>
      <c r="E2" s="24"/>
      <c r="F2" s="25"/>
      <c r="G2" s="24"/>
      <c r="H2" s="28"/>
      <c r="I2" s="24"/>
      <c r="J2" s="24"/>
      <c r="K2" s="24"/>
      <c r="L2" s="24"/>
      <c r="M2" s="24"/>
      <c r="N2" s="24"/>
      <c r="O2" s="24"/>
      <c r="P2" s="25"/>
      <c r="Q2" s="24"/>
      <c r="R2" s="24"/>
      <c r="S2" s="24"/>
      <c r="T2" s="24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8"/>
      <c r="AH2" s="28"/>
      <c r="AI2" s="28"/>
      <c r="AJ2" s="28"/>
      <c r="AK2" s="28"/>
      <c r="AL2" s="28"/>
    </row>
    <row r="3" spans="1:38" s="462" customFormat="1" ht="15.75" thickBot="1">
      <c r="A3" s="442"/>
      <c r="B3" s="509" t="s">
        <v>1821</v>
      </c>
      <c r="C3" s="741"/>
      <c r="D3" s="741"/>
      <c r="E3" s="741"/>
      <c r="F3" s="742"/>
      <c r="G3" s="741"/>
      <c r="H3" s="743"/>
      <c r="I3" s="741"/>
      <c r="J3" s="741"/>
      <c r="K3" s="741"/>
      <c r="L3" s="741"/>
      <c r="M3" s="741"/>
      <c r="N3" s="741"/>
      <c r="O3" s="741"/>
      <c r="P3" s="742"/>
      <c r="Q3" s="741"/>
      <c r="R3" s="744"/>
      <c r="S3" s="744"/>
      <c r="T3" s="744"/>
      <c r="U3" s="512"/>
      <c r="V3" s="512"/>
      <c r="W3" s="512"/>
      <c r="X3" s="512"/>
      <c r="Y3" s="512"/>
      <c r="Z3" s="512"/>
      <c r="AA3" s="512"/>
      <c r="AB3" s="512"/>
      <c r="AC3" s="512"/>
      <c r="AD3" s="512"/>
      <c r="AE3" s="512"/>
      <c r="AF3" s="512"/>
      <c r="AG3" s="512"/>
      <c r="AH3" s="512"/>
      <c r="AI3" s="512"/>
      <c r="AJ3" s="512"/>
      <c r="AK3" s="512"/>
      <c r="AL3" s="512"/>
    </row>
    <row r="4" spans="1:38" s="504" customFormat="1" ht="31.5" customHeight="1">
      <c r="A4" s="745"/>
      <c r="B4" s="1495" t="s">
        <v>1374</v>
      </c>
      <c r="C4" s="1495" t="s">
        <v>1344</v>
      </c>
      <c r="D4" s="1495" t="s">
        <v>1334</v>
      </c>
      <c r="E4" s="1495" t="s">
        <v>1622</v>
      </c>
      <c r="F4" s="1500" t="s">
        <v>1621</v>
      </c>
      <c r="G4" s="1495" t="s">
        <v>1345</v>
      </c>
      <c r="H4" s="1495" t="s">
        <v>1405</v>
      </c>
      <c r="I4" s="1495" t="s">
        <v>1567</v>
      </c>
      <c r="J4" s="1495" t="s">
        <v>1568</v>
      </c>
      <c r="K4" s="1495" t="s">
        <v>1569</v>
      </c>
      <c r="L4" s="1495" t="s">
        <v>1570</v>
      </c>
      <c r="M4" s="1503" t="s">
        <v>1433</v>
      </c>
      <c r="N4" s="1495" t="s">
        <v>1571</v>
      </c>
      <c r="O4" s="1495" t="s">
        <v>1572</v>
      </c>
      <c r="P4" s="1495" t="s">
        <v>1573</v>
      </c>
      <c r="Q4" s="1495" t="s">
        <v>1410</v>
      </c>
      <c r="R4" s="746" t="s">
        <v>1411</v>
      </c>
      <c r="S4" s="746"/>
      <c r="T4" s="746"/>
      <c r="U4" s="1498" t="s">
        <v>1412</v>
      </c>
      <c r="V4" s="1498"/>
      <c r="W4" s="1498"/>
      <c r="X4" s="1498"/>
      <c r="Y4" s="1498"/>
      <c r="Z4" s="1498"/>
      <c r="AA4" s="1498"/>
      <c r="AB4" s="1498"/>
      <c r="AC4" s="1498" t="s">
        <v>1413</v>
      </c>
      <c r="AD4" s="1498"/>
      <c r="AE4" s="1498"/>
      <c r="AF4" s="1498"/>
      <c r="AG4" s="1498"/>
      <c r="AH4" s="1498"/>
      <c r="AI4" s="1498"/>
      <c r="AJ4" s="1498"/>
      <c r="AK4" s="1498"/>
      <c r="AL4" s="1498"/>
    </row>
    <row r="5" spans="1:38" s="504" customFormat="1">
      <c r="A5" s="745"/>
      <c r="B5" s="1496"/>
      <c r="C5" s="1496"/>
      <c r="D5" s="1496"/>
      <c r="E5" s="1496"/>
      <c r="F5" s="1501"/>
      <c r="G5" s="1496"/>
      <c r="H5" s="1496"/>
      <c r="I5" s="1496"/>
      <c r="J5" s="1496"/>
      <c r="K5" s="1496"/>
      <c r="L5" s="1496"/>
      <c r="M5" s="1504"/>
      <c r="N5" s="1496"/>
      <c r="O5" s="1496"/>
      <c r="P5" s="1496"/>
      <c r="Q5" s="1496"/>
      <c r="R5" s="1496" t="s">
        <v>1574</v>
      </c>
      <c r="S5" s="1496" t="s">
        <v>1575</v>
      </c>
      <c r="T5" s="1496" t="s">
        <v>1415</v>
      </c>
      <c r="U5" s="1491" t="s">
        <v>1957</v>
      </c>
      <c r="V5" s="1491"/>
      <c r="W5" s="1491" t="s">
        <v>1901</v>
      </c>
      <c r="X5" s="1491"/>
      <c r="Y5" s="1491" t="s">
        <v>1902</v>
      </c>
      <c r="Z5" s="1491"/>
      <c r="AA5" s="1491" t="s">
        <v>1903</v>
      </c>
      <c r="AB5" s="1491"/>
      <c r="AC5" s="1491" t="s">
        <v>1342</v>
      </c>
      <c r="AD5" s="1491" t="s">
        <v>1416</v>
      </c>
      <c r="AE5" s="1491" t="s">
        <v>1957</v>
      </c>
      <c r="AF5" s="1491"/>
      <c r="AG5" s="1491" t="s">
        <v>1901</v>
      </c>
      <c r="AH5" s="1491"/>
      <c r="AI5" s="1491" t="s">
        <v>1902</v>
      </c>
      <c r="AJ5" s="1491"/>
      <c r="AK5" s="1491" t="s">
        <v>1903</v>
      </c>
      <c r="AL5" s="1491"/>
    </row>
    <row r="6" spans="1:38" s="504" customFormat="1" ht="17.100000000000001" customHeight="1" thickBot="1">
      <c r="A6" s="745"/>
      <c r="B6" s="1497"/>
      <c r="C6" s="1497"/>
      <c r="D6" s="1497"/>
      <c r="E6" s="1497"/>
      <c r="F6" s="1502"/>
      <c r="G6" s="1497"/>
      <c r="H6" s="1497"/>
      <c r="I6" s="1497"/>
      <c r="J6" s="1497"/>
      <c r="K6" s="1497"/>
      <c r="L6" s="1497"/>
      <c r="M6" s="1505"/>
      <c r="N6" s="1497"/>
      <c r="O6" s="1497"/>
      <c r="P6" s="1497"/>
      <c r="Q6" s="1497"/>
      <c r="R6" s="1497" t="s">
        <v>1417</v>
      </c>
      <c r="S6" s="1497"/>
      <c r="T6" s="1497"/>
      <c r="U6" s="508" t="s">
        <v>1419</v>
      </c>
      <c r="V6" s="508" t="s">
        <v>1343</v>
      </c>
      <c r="W6" s="508" t="s">
        <v>1419</v>
      </c>
      <c r="X6" s="508" t="s">
        <v>1343</v>
      </c>
      <c r="Y6" s="508" t="s">
        <v>1419</v>
      </c>
      <c r="Z6" s="508" t="s">
        <v>1343</v>
      </c>
      <c r="AA6" s="508" t="s">
        <v>1419</v>
      </c>
      <c r="AB6" s="508" t="s">
        <v>1343</v>
      </c>
      <c r="AC6" s="1499"/>
      <c r="AD6" s="1499"/>
      <c r="AE6" s="508" t="s">
        <v>1419</v>
      </c>
      <c r="AF6" s="508" t="s">
        <v>1343</v>
      </c>
      <c r="AG6" s="508" t="s">
        <v>1419</v>
      </c>
      <c r="AH6" s="508" t="s">
        <v>1343</v>
      </c>
      <c r="AI6" s="508" t="s">
        <v>1419</v>
      </c>
      <c r="AJ6" s="508" t="s">
        <v>1343</v>
      </c>
      <c r="AK6" s="508" t="s">
        <v>1419</v>
      </c>
      <c r="AL6" s="508" t="s">
        <v>1343</v>
      </c>
    </row>
    <row r="7" spans="1:38" s="71" customFormat="1" ht="24" customHeight="1" thickBot="1">
      <c r="A7" s="51"/>
      <c r="B7" s="1272" t="s">
        <v>22629</v>
      </c>
      <c r="C7" s="1272" t="s">
        <v>22630</v>
      </c>
      <c r="D7" s="1272" t="s">
        <v>626</v>
      </c>
      <c r="E7" s="1272" t="s">
        <v>22631</v>
      </c>
      <c r="F7" s="1273">
        <v>96.8</v>
      </c>
      <c r="G7" s="1274" t="s">
        <v>2064</v>
      </c>
      <c r="H7" s="1274" t="s">
        <v>1593</v>
      </c>
      <c r="I7" s="1274" t="s">
        <v>1593</v>
      </c>
      <c r="J7" s="1275" t="s">
        <v>1593</v>
      </c>
      <c r="K7" s="1275" t="s">
        <v>1593</v>
      </c>
      <c r="L7" s="1275" t="s">
        <v>1593</v>
      </c>
      <c r="M7" s="1276" t="s">
        <v>1593</v>
      </c>
      <c r="N7" s="1277" t="s">
        <v>1593</v>
      </c>
      <c r="O7" s="1278" t="s">
        <v>1593</v>
      </c>
      <c r="P7" s="1279">
        <v>0</v>
      </c>
      <c r="Q7" s="1272" t="s">
        <v>22632</v>
      </c>
      <c r="R7" s="1280">
        <v>0</v>
      </c>
      <c r="S7" s="1280">
        <v>0</v>
      </c>
      <c r="T7" s="1280">
        <v>0</v>
      </c>
      <c r="U7" s="1280">
        <v>0</v>
      </c>
      <c r="V7" s="1280">
        <v>0</v>
      </c>
      <c r="W7" s="1280">
        <v>0</v>
      </c>
      <c r="X7" s="1280">
        <v>0</v>
      </c>
      <c r="Y7" s="1280">
        <v>0</v>
      </c>
      <c r="Z7" s="1280">
        <v>0</v>
      </c>
      <c r="AA7" s="1280">
        <v>0</v>
      </c>
      <c r="AB7" s="1280">
        <v>0</v>
      </c>
      <c r="AC7" s="1280">
        <v>0</v>
      </c>
      <c r="AD7" s="1280">
        <v>0</v>
      </c>
      <c r="AE7" s="1280">
        <v>0</v>
      </c>
      <c r="AF7" s="1280">
        <v>0</v>
      </c>
      <c r="AG7" s="1280">
        <v>0</v>
      </c>
      <c r="AH7" s="1280">
        <v>0</v>
      </c>
      <c r="AI7" s="1280">
        <v>0</v>
      </c>
      <c r="AJ7" s="1280">
        <v>0</v>
      </c>
      <c r="AK7" s="1280">
        <v>0</v>
      </c>
      <c r="AL7" s="1280">
        <v>0</v>
      </c>
    </row>
    <row r="8" spans="1:38">
      <c r="A8" s="33"/>
      <c r="C8" s="40"/>
      <c r="D8" s="80"/>
      <c r="E8" s="80"/>
      <c r="F8" s="80"/>
      <c r="G8" s="81"/>
      <c r="H8" s="81"/>
      <c r="I8" s="81"/>
      <c r="J8" s="40"/>
      <c r="K8" s="81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8"/>
      <c r="AH8" s="28"/>
      <c r="AI8" s="28"/>
      <c r="AJ8" s="28"/>
      <c r="AK8" s="28"/>
      <c r="AL8" s="28"/>
    </row>
    <row r="9" spans="1:38">
      <c r="A9" s="33"/>
      <c r="B9" s="60" t="s">
        <v>1620</v>
      </c>
      <c r="C9" s="40"/>
      <c r="D9" s="80"/>
      <c r="E9" s="80"/>
      <c r="F9" s="80"/>
      <c r="G9" s="81"/>
      <c r="H9" s="81"/>
      <c r="I9" s="81"/>
      <c r="J9" s="40"/>
      <c r="K9" s="81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8"/>
      <c r="AH9" s="28"/>
      <c r="AI9" s="28"/>
      <c r="AJ9" s="28"/>
      <c r="AK9" s="28"/>
      <c r="AL9" s="28"/>
    </row>
    <row r="10" spans="1:38" ht="15" customHeight="1">
      <c r="B10" s="60" t="s">
        <v>1712</v>
      </c>
    </row>
  </sheetData>
  <mergeCells count="31">
    <mergeCell ref="P4:P6"/>
    <mergeCell ref="B4:B6"/>
    <mergeCell ref="C4:C6"/>
    <mergeCell ref="D4:D6"/>
    <mergeCell ref="E4:E6"/>
    <mergeCell ref="F4:F6"/>
    <mergeCell ref="G4:G6"/>
    <mergeCell ref="H4:H6"/>
    <mergeCell ref="I4:I6"/>
    <mergeCell ref="J4:J6"/>
    <mergeCell ref="K4:K6"/>
    <mergeCell ref="L4:L6"/>
    <mergeCell ref="M4:M6"/>
    <mergeCell ref="N4:N6"/>
    <mergeCell ref="O4:O6"/>
    <mergeCell ref="Q4:Q6"/>
    <mergeCell ref="U4:AB4"/>
    <mergeCell ref="AC4:AL4"/>
    <mergeCell ref="T5:T6"/>
    <mergeCell ref="U5:V5"/>
    <mergeCell ref="W5:X5"/>
    <mergeCell ref="Y5:Z5"/>
    <mergeCell ref="AA5:AB5"/>
    <mergeCell ref="AC5:AC6"/>
    <mergeCell ref="AD5:AD6"/>
    <mergeCell ref="AE5:AF5"/>
    <mergeCell ref="AG5:AH5"/>
    <mergeCell ref="AI5:AJ5"/>
    <mergeCell ref="AK5:AL5"/>
    <mergeCell ref="R5:R6"/>
    <mergeCell ref="S5:S6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28" fitToHeight="0" orientation="portrait" r:id="rId1"/>
  <headerFooter scaleWithDoc="0" alignWithMargins="0">
    <firstFooter>&amp;C_x000D_&amp;1#&amp;"Calibri"&amp;10&amp;KFF0000 Classificação: Confidencial</firstFooter>
  </headerFooter>
  <colBreaks count="1" manualBreakCount="1">
    <brk id="20" max="10" man="1"/>
  </colBreaks>
  <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EEB3D1-C4C4-41B8-9D37-5A3F1EAA04F4}">
  <sheetPr codeName="Sheet9">
    <tabColor rgb="FF0000FF"/>
    <pageSetUpPr fitToPage="1"/>
  </sheetPr>
  <dimension ref="A1:AN99"/>
  <sheetViews>
    <sheetView showGridLines="0" zoomScale="115" zoomScaleNormal="115" zoomScaleSheetLayoutView="100" zoomScalePageLayoutView="25" workbookViewId="0"/>
  </sheetViews>
  <sheetFormatPr defaultColWidth="19.42578125" defaultRowHeight="15" customHeight="1"/>
  <cols>
    <col min="1" max="1" width="2" customWidth="1"/>
    <col min="2" max="2" width="32.5703125" customWidth="1"/>
    <col min="3" max="3" width="22.5703125" customWidth="1"/>
    <col min="4" max="4" width="8.42578125" customWidth="1"/>
    <col min="5" max="5" width="16.5703125" customWidth="1"/>
    <col min="6" max="6" width="13.5703125" customWidth="1"/>
    <col min="7" max="7" width="10" customWidth="1"/>
    <col min="8" max="8" width="9" customWidth="1"/>
    <col min="9" max="9" width="8.42578125" bestFit="1" customWidth="1"/>
    <col min="10" max="13" width="11.5703125" customWidth="1"/>
    <col min="14" max="15" width="9.5703125" bestFit="1" customWidth="1"/>
    <col min="16" max="16" width="29.5703125" customWidth="1"/>
    <col min="17" max="17" width="7.42578125" customWidth="1"/>
    <col min="18" max="18" width="9.42578125" customWidth="1"/>
    <col min="19" max="19" width="8" bestFit="1" customWidth="1"/>
    <col min="20" max="20" width="10.42578125" customWidth="1"/>
    <col min="21" max="21" width="10.5703125" customWidth="1"/>
    <col min="22" max="22" width="11.42578125" customWidth="1"/>
    <col min="23" max="23" width="10.42578125" customWidth="1"/>
    <col min="24" max="24" width="11" customWidth="1"/>
    <col min="25" max="25" width="9.5703125" bestFit="1" customWidth="1"/>
    <col min="26" max="26" width="9.42578125" customWidth="1"/>
    <col min="27" max="27" width="12" customWidth="1"/>
    <col min="28" max="28" width="16.42578125" customWidth="1"/>
    <col min="29" max="29" width="4.5703125" customWidth="1"/>
    <col min="30" max="30" width="13.42578125" customWidth="1"/>
    <col min="31" max="31" width="12.42578125" customWidth="1"/>
    <col min="32" max="32" width="12.42578125" style="95" bestFit="1" customWidth="1"/>
    <col min="33" max="33" width="10.5703125" bestFit="1" customWidth="1"/>
    <col min="34" max="34" width="13" customWidth="1"/>
    <col min="35" max="35" width="12.42578125" bestFit="1" customWidth="1"/>
    <col min="36" max="36" width="10.42578125" customWidth="1"/>
    <col min="37" max="37" width="11.42578125" customWidth="1"/>
    <col min="38" max="38" width="19.5703125" bestFit="1" customWidth="1"/>
    <col min="39" max="40" width="13.42578125" customWidth="1"/>
    <col min="236" max="250" width="19.42578125" customWidth="1"/>
    <col min="492" max="506" width="19.42578125" customWidth="1"/>
    <col min="748" max="762" width="19.42578125" customWidth="1"/>
    <col min="1004" max="1018" width="19.42578125" customWidth="1"/>
    <col min="1260" max="1274" width="19.42578125" customWidth="1"/>
    <col min="1516" max="1530" width="19.42578125" customWidth="1"/>
    <col min="1772" max="1786" width="19.42578125" customWidth="1"/>
    <col min="2028" max="2042" width="19.42578125" customWidth="1"/>
    <col min="2284" max="2298" width="19.42578125" customWidth="1"/>
    <col min="2540" max="2554" width="19.42578125" customWidth="1"/>
    <col min="2796" max="2810" width="19.42578125" customWidth="1"/>
    <col min="3052" max="3066" width="19.42578125" customWidth="1"/>
    <col min="3308" max="3322" width="19.42578125" customWidth="1"/>
    <col min="3564" max="3578" width="19.42578125" customWidth="1"/>
    <col min="3820" max="3834" width="19.42578125" customWidth="1"/>
    <col min="4076" max="4090" width="19.42578125" customWidth="1"/>
    <col min="4332" max="4346" width="19.42578125" customWidth="1"/>
    <col min="4588" max="4602" width="19.42578125" customWidth="1"/>
    <col min="4844" max="4858" width="19.42578125" customWidth="1"/>
    <col min="5100" max="5114" width="19.42578125" customWidth="1"/>
    <col min="5356" max="5370" width="19.42578125" customWidth="1"/>
    <col min="5612" max="5626" width="19.42578125" customWidth="1"/>
    <col min="5868" max="5882" width="19.42578125" customWidth="1"/>
    <col min="6124" max="6138" width="19.42578125" customWidth="1"/>
    <col min="6380" max="6394" width="19.42578125" customWidth="1"/>
    <col min="6636" max="6650" width="19.42578125" customWidth="1"/>
    <col min="6892" max="6906" width="19.42578125" customWidth="1"/>
    <col min="7148" max="7162" width="19.42578125" customWidth="1"/>
    <col min="7404" max="7418" width="19.42578125" customWidth="1"/>
    <col min="7660" max="7674" width="19.42578125" customWidth="1"/>
    <col min="7916" max="7930" width="19.42578125" customWidth="1"/>
    <col min="8172" max="8186" width="19.42578125" customWidth="1"/>
    <col min="8428" max="8442" width="19.42578125" customWidth="1"/>
    <col min="8684" max="8698" width="19.42578125" customWidth="1"/>
    <col min="8940" max="8954" width="19.42578125" customWidth="1"/>
    <col min="9196" max="9210" width="19.42578125" customWidth="1"/>
    <col min="9452" max="9466" width="19.42578125" customWidth="1"/>
    <col min="9708" max="9722" width="19.42578125" customWidth="1"/>
    <col min="9964" max="9978" width="19.42578125" customWidth="1"/>
    <col min="10220" max="10234" width="19.42578125" customWidth="1"/>
    <col min="10476" max="10490" width="19.42578125" customWidth="1"/>
    <col min="10732" max="10746" width="19.42578125" customWidth="1"/>
    <col min="10988" max="11002" width="19.42578125" customWidth="1"/>
    <col min="11244" max="11258" width="19.42578125" customWidth="1"/>
    <col min="11500" max="11514" width="19.42578125" customWidth="1"/>
    <col min="11756" max="11770" width="19.42578125" customWidth="1"/>
    <col min="12012" max="12026" width="19.42578125" customWidth="1"/>
    <col min="12268" max="12282" width="19.42578125" customWidth="1"/>
    <col min="12524" max="12538" width="19.42578125" customWidth="1"/>
    <col min="12780" max="12794" width="19.42578125" customWidth="1"/>
    <col min="13036" max="13050" width="19.42578125" customWidth="1"/>
    <col min="13292" max="13306" width="19.42578125" customWidth="1"/>
    <col min="13548" max="13562" width="19.42578125" customWidth="1"/>
    <col min="13804" max="13818" width="19.42578125" customWidth="1"/>
    <col min="14060" max="14074" width="19.42578125" customWidth="1"/>
    <col min="14316" max="14330" width="19.42578125" customWidth="1"/>
    <col min="14572" max="14586" width="19.42578125" customWidth="1"/>
    <col min="14828" max="14842" width="19.42578125" customWidth="1"/>
    <col min="15084" max="15098" width="19.42578125" customWidth="1"/>
    <col min="15340" max="15354" width="19.42578125" customWidth="1"/>
    <col min="15596" max="15610" width="19.42578125" customWidth="1"/>
    <col min="15852" max="15866" width="19.42578125" customWidth="1"/>
    <col min="16108" max="16122" width="19.42578125" customWidth="1"/>
  </cols>
  <sheetData>
    <row r="1" spans="1:40" ht="14.85" customHeight="1">
      <c r="A1" s="291"/>
      <c r="B1" s="1584"/>
      <c r="C1" s="1584"/>
      <c r="D1" s="1584"/>
      <c r="E1" s="1584"/>
      <c r="F1" s="1584"/>
      <c r="G1" s="1584"/>
      <c r="H1" s="1584"/>
      <c r="I1" s="1584"/>
      <c r="J1" s="1584"/>
      <c r="K1" s="1584"/>
      <c r="L1" s="1584"/>
      <c r="M1" s="1584"/>
      <c r="N1" s="1584"/>
      <c r="O1" s="1584"/>
      <c r="P1" s="1584"/>
      <c r="Q1" s="1584"/>
      <c r="R1" s="1584"/>
      <c r="S1" s="1584"/>
      <c r="T1" s="28"/>
      <c r="U1" s="28"/>
      <c r="V1" s="28"/>
      <c r="W1" s="28"/>
      <c r="X1" s="28"/>
      <c r="Y1" s="28"/>
      <c r="Z1" s="28"/>
      <c r="AA1" s="28"/>
      <c r="AB1" s="28"/>
      <c r="AC1" s="28"/>
      <c r="AD1" s="277"/>
      <c r="AE1" s="278"/>
      <c r="AF1" s="804"/>
      <c r="AG1" s="278"/>
      <c r="AH1" s="28"/>
      <c r="AI1" s="28"/>
      <c r="AJ1" s="28"/>
      <c r="AK1" s="28"/>
      <c r="AL1" s="28"/>
    </row>
    <row r="2" spans="1:40">
      <c r="A2" s="72"/>
      <c r="B2" s="28"/>
      <c r="C2" s="24"/>
      <c r="D2" s="24"/>
      <c r="E2" s="24"/>
      <c r="F2" s="281"/>
      <c r="G2" s="24"/>
      <c r="H2" s="24"/>
      <c r="I2" s="24"/>
      <c r="J2" s="24"/>
      <c r="K2" s="24"/>
      <c r="L2" s="24"/>
      <c r="M2" s="24"/>
      <c r="N2" s="24"/>
      <c r="O2" s="24"/>
      <c r="P2" s="24"/>
      <c r="Q2" s="24"/>
      <c r="R2" s="24"/>
      <c r="S2" s="24"/>
      <c r="T2" s="28"/>
      <c r="U2" s="28"/>
      <c r="V2" s="28"/>
      <c r="W2" s="28"/>
      <c r="X2" s="28"/>
      <c r="Y2" s="28"/>
      <c r="Z2" s="28"/>
      <c r="AA2" s="28"/>
      <c r="AB2" s="28"/>
      <c r="AC2" s="28"/>
      <c r="AD2" s="277"/>
      <c r="AE2" s="278"/>
      <c r="AF2" s="804"/>
      <c r="AG2" s="278"/>
      <c r="AH2" s="28"/>
      <c r="AI2" s="28"/>
      <c r="AJ2" s="28"/>
      <c r="AK2" s="28"/>
      <c r="AL2" s="28"/>
    </row>
    <row r="3" spans="1:40" s="462" customFormat="1">
      <c r="A3" s="492"/>
      <c r="B3" s="493" t="s">
        <v>1796</v>
      </c>
      <c r="C3" s="466"/>
      <c r="D3" s="466"/>
      <c r="E3" s="466"/>
      <c r="F3" s="494"/>
      <c r="G3" s="466"/>
      <c r="H3" s="466"/>
      <c r="I3" s="466"/>
      <c r="J3" s="495"/>
      <c r="K3" s="466"/>
      <c r="L3" s="466"/>
      <c r="M3" s="466"/>
      <c r="N3" s="466"/>
      <c r="O3" s="466"/>
      <c r="P3" s="466"/>
      <c r="Q3" s="466"/>
      <c r="R3" s="466"/>
      <c r="S3" s="466"/>
      <c r="T3" s="442"/>
      <c r="U3" s="442"/>
      <c r="V3" s="442"/>
      <c r="W3" s="442"/>
      <c r="X3" s="442"/>
      <c r="Y3" s="442"/>
      <c r="Z3" s="442"/>
      <c r="AA3" s="442"/>
      <c r="AB3" s="442"/>
      <c r="AC3" s="442"/>
      <c r="AD3" s="496"/>
      <c r="AE3" s="497"/>
      <c r="AF3" s="805"/>
      <c r="AG3" s="497"/>
      <c r="AH3" s="442"/>
      <c r="AI3" s="442"/>
      <c r="AJ3" s="442"/>
      <c r="AK3" s="442"/>
      <c r="AL3" s="442"/>
    </row>
    <row r="4" spans="1:40" s="462" customFormat="1">
      <c r="A4" s="498"/>
      <c r="B4" s="429"/>
      <c r="C4" s="499"/>
      <c r="D4" s="499"/>
      <c r="E4" s="499"/>
      <c r="F4" s="500"/>
      <c r="G4" s="499"/>
      <c r="H4" s="499"/>
      <c r="I4" s="499"/>
      <c r="J4" s="499"/>
      <c r="K4" s="499"/>
      <c r="L4" s="499"/>
      <c r="M4" s="499"/>
      <c r="N4" s="499"/>
      <c r="O4" s="499"/>
      <c r="P4" s="499"/>
      <c r="Q4" s="499"/>
      <c r="R4" s="499"/>
      <c r="S4" s="499"/>
      <c r="T4" s="442"/>
      <c r="U4" s="442"/>
      <c r="V4" s="442"/>
      <c r="W4" s="442"/>
      <c r="X4" s="442"/>
      <c r="Y4" s="442"/>
      <c r="Z4" s="442"/>
      <c r="AA4" s="442"/>
      <c r="AB4" s="442"/>
      <c r="AC4" s="442"/>
      <c r="AD4" s="496"/>
      <c r="AE4" s="497"/>
      <c r="AF4" s="805"/>
      <c r="AG4" s="497"/>
      <c r="AH4" s="442"/>
      <c r="AI4" s="442"/>
      <c r="AJ4" s="442"/>
      <c r="AK4" s="442"/>
      <c r="AL4" s="442"/>
    </row>
    <row r="5" spans="1:40" s="462" customFormat="1">
      <c r="A5" s="501"/>
      <c r="B5" s="440" t="s">
        <v>1797</v>
      </c>
      <c r="C5" s="499"/>
      <c r="D5" s="499"/>
      <c r="E5" s="499"/>
      <c r="F5" s="500"/>
      <c r="G5" s="499"/>
      <c r="H5" s="499"/>
      <c r="I5" s="499"/>
      <c r="J5" s="502"/>
      <c r="K5" s="499"/>
      <c r="L5" s="499"/>
      <c r="M5" s="499"/>
      <c r="N5" s="499"/>
      <c r="O5" s="499"/>
      <c r="P5" s="499"/>
      <c r="Q5" s="499"/>
      <c r="R5" s="499"/>
      <c r="S5" s="499"/>
      <c r="T5" s="442"/>
      <c r="U5" s="442"/>
      <c r="V5" s="442"/>
      <c r="W5" s="442"/>
      <c r="X5" s="442"/>
      <c r="Y5" s="442"/>
      <c r="Z5" s="442"/>
      <c r="AA5" s="442"/>
      <c r="AB5" s="442"/>
      <c r="AC5" s="442"/>
      <c r="AD5" s="496"/>
      <c r="AE5" s="497"/>
      <c r="AF5" s="805"/>
      <c r="AG5" s="497"/>
      <c r="AH5" s="442"/>
      <c r="AI5" s="442"/>
      <c r="AJ5" s="442"/>
      <c r="AK5" s="442"/>
      <c r="AL5" s="442"/>
    </row>
    <row r="6" spans="1:40" s="462" customFormat="1">
      <c r="A6" s="501"/>
      <c r="B6" s="440" t="s">
        <v>1436</v>
      </c>
      <c r="C6" s="499"/>
      <c r="D6" s="499"/>
      <c r="E6" s="499"/>
      <c r="F6" s="500"/>
      <c r="G6" s="499"/>
      <c r="H6" s="499"/>
      <c r="I6" s="499"/>
      <c r="J6" s="499"/>
      <c r="K6" s="499"/>
      <c r="L6" s="499"/>
      <c r="M6" s="499"/>
      <c r="N6" s="499"/>
      <c r="O6" s="499"/>
      <c r="P6" s="499"/>
      <c r="Q6" s="499"/>
      <c r="R6" s="499"/>
      <c r="S6" s="499"/>
      <c r="T6" s="442"/>
      <c r="U6" s="442"/>
      <c r="V6" s="442"/>
      <c r="W6" s="442"/>
      <c r="X6" s="442"/>
      <c r="Y6" s="442"/>
      <c r="Z6" s="442"/>
      <c r="AA6" s="442"/>
      <c r="AB6" s="442"/>
      <c r="AC6" s="442"/>
      <c r="AD6" s="496"/>
      <c r="AE6" s="497"/>
      <c r="AF6" s="805"/>
      <c r="AG6" s="497"/>
      <c r="AH6" s="442"/>
      <c r="AI6" s="442"/>
      <c r="AJ6" s="442"/>
      <c r="AK6" s="442"/>
      <c r="AL6" s="442"/>
    </row>
    <row r="7" spans="1:40" s="462" customFormat="1" ht="15.75" thickBot="1">
      <c r="A7" s="501"/>
      <c r="B7" s="440" t="s">
        <v>1798</v>
      </c>
      <c r="C7" s="499"/>
      <c r="D7" s="499"/>
      <c r="E7" s="499"/>
      <c r="F7" s="500"/>
      <c r="G7" s="499"/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42"/>
      <c r="U7" s="442"/>
      <c r="V7" s="442"/>
      <c r="W7" s="442"/>
      <c r="X7" s="442"/>
      <c r="Y7" s="442"/>
      <c r="Z7" s="442"/>
      <c r="AA7" s="442"/>
      <c r="AB7" s="442"/>
      <c r="AC7" s="442"/>
      <c r="AD7" s="496"/>
      <c r="AE7" s="497"/>
      <c r="AF7" s="805"/>
      <c r="AG7" s="497"/>
      <c r="AH7" s="442"/>
      <c r="AI7" s="442"/>
      <c r="AJ7" s="442"/>
      <c r="AK7" s="442"/>
      <c r="AL7" s="442"/>
    </row>
    <row r="8" spans="1:40" s="504" customFormat="1" ht="15" customHeight="1" thickBot="1">
      <c r="A8" s="1585" t="s">
        <v>1404</v>
      </c>
      <c r="B8" s="1580" t="s">
        <v>1374</v>
      </c>
      <c r="C8" s="1580" t="s">
        <v>1344</v>
      </c>
      <c r="D8" s="1580" t="s">
        <v>1334</v>
      </c>
      <c r="E8" s="1580" t="s">
        <v>1623</v>
      </c>
      <c r="F8" s="1580" t="s">
        <v>1621</v>
      </c>
      <c r="G8" s="1580" t="s">
        <v>1345</v>
      </c>
      <c r="H8" s="1580" t="s">
        <v>1405</v>
      </c>
      <c r="I8" s="1580" t="s">
        <v>1406</v>
      </c>
      <c r="J8" s="1570" t="s">
        <v>1407</v>
      </c>
      <c r="K8" s="1571"/>
      <c r="L8" s="1571"/>
      <c r="M8" s="1572"/>
      <c r="N8" s="1580" t="s">
        <v>1408</v>
      </c>
      <c r="O8" s="1580" t="s">
        <v>1409</v>
      </c>
      <c r="P8" s="1580" t="s">
        <v>1410</v>
      </c>
      <c r="Q8" s="1570" t="s">
        <v>1411</v>
      </c>
      <c r="R8" s="1571"/>
      <c r="S8" s="1572"/>
      <c r="T8" s="1570" t="s">
        <v>1412</v>
      </c>
      <c r="U8" s="1571"/>
      <c r="V8" s="1571"/>
      <c r="W8" s="1571"/>
      <c r="X8" s="1571"/>
      <c r="Y8" s="1571"/>
      <c r="Z8" s="1571"/>
      <c r="AA8" s="1571"/>
      <c r="AB8" s="507"/>
      <c r="AC8" s="507"/>
      <c r="AD8" s="1571" t="s">
        <v>1413</v>
      </c>
      <c r="AE8" s="1571"/>
      <c r="AF8" s="1571"/>
      <c r="AG8" s="1571"/>
      <c r="AH8" s="1571"/>
      <c r="AI8" s="1571"/>
      <c r="AJ8" s="1571"/>
      <c r="AK8" s="1571"/>
      <c r="AL8" s="507"/>
    </row>
    <row r="9" spans="1:40" s="504" customFormat="1" ht="12" customHeight="1" thickBot="1">
      <c r="A9" s="1585"/>
      <c r="B9" s="1581"/>
      <c r="C9" s="1581"/>
      <c r="D9" s="1581"/>
      <c r="E9" s="1581"/>
      <c r="F9" s="1581"/>
      <c r="G9" s="1581"/>
      <c r="H9" s="1581"/>
      <c r="I9" s="1581"/>
      <c r="J9" s="1580" t="s">
        <v>1985</v>
      </c>
      <c r="K9" s="1580" t="s">
        <v>1986</v>
      </c>
      <c r="L9" s="1580" t="s">
        <v>1987</v>
      </c>
      <c r="M9" s="1580" t="s">
        <v>1988</v>
      </c>
      <c r="N9" s="1581"/>
      <c r="O9" s="1581"/>
      <c r="P9" s="1581"/>
      <c r="Q9" s="1570" t="s">
        <v>1414</v>
      </c>
      <c r="R9" s="1572"/>
      <c r="S9" s="1580" t="s">
        <v>1415</v>
      </c>
      <c r="T9" s="1568" t="s">
        <v>1957</v>
      </c>
      <c r="U9" s="1569"/>
      <c r="V9" s="1568" t="s">
        <v>1901</v>
      </c>
      <c r="W9" s="1569"/>
      <c r="X9" s="1568" t="s">
        <v>1902</v>
      </c>
      <c r="Y9" s="1569"/>
      <c r="Z9" s="1568" t="s">
        <v>1903</v>
      </c>
      <c r="AA9" s="1573"/>
      <c r="AB9" s="1574" t="s">
        <v>1342</v>
      </c>
      <c r="AC9" s="1574" t="s">
        <v>1416</v>
      </c>
      <c r="AD9" s="1579" t="s">
        <v>1957</v>
      </c>
      <c r="AE9" s="1573"/>
      <c r="AF9" s="1568" t="s">
        <v>1901</v>
      </c>
      <c r="AG9" s="1573"/>
      <c r="AH9" s="1568" t="s">
        <v>1902</v>
      </c>
      <c r="AI9" s="1569"/>
      <c r="AJ9" s="1576" t="s">
        <v>1903</v>
      </c>
      <c r="AK9" s="1577"/>
      <c r="AL9" s="507"/>
    </row>
    <row r="10" spans="1:40" s="504" customFormat="1" ht="18" customHeight="1" thickBot="1">
      <c r="A10" s="1585"/>
      <c r="B10" s="1582"/>
      <c r="C10" s="1582"/>
      <c r="D10" s="1582"/>
      <c r="E10" s="1582"/>
      <c r="F10" s="1582"/>
      <c r="G10" s="1582"/>
      <c r="H10" s="1582"/>
      <c r="I10" s="1582"/>
      <c r="J10" s="1582"/>
      <c r="K10" s="1582"/>
      <c r="L10" s="1582"/>
      <c r="M10" s="1582"/>
      <c r="N10" s="1582"/>
      <c r="O10" s="1582"/>
      <c r="P10" s="1582"/>
      <c r="Q10" s="507" t="s">
        <v>1417</v>
      </c>
      <c r="R10" s="507" t="s">
        <v>1418</v>
      </c>
      <c r="S10" s="1582"/>
      <c r="T10" s="507" t="s">
        <v>1419</v>
      </c>
      <c r="U10" s="507" t="s">
        <v>1343</v>
      </c>
      <c r="V10" s="507" t="s">
        <v>1419</v>
      </c>
      <c r="W10" s="507" t="s">
        <v>1343</v>
      </c>
      <c r="X10" s="507" t="s">
        <v>1419</v>
      </c>
      <c r="Y10" s="507" t="s">
        <v>1343</v>
      </c>
      <c r="Z10" s="507" t="s">
        <v>1419</v>
      </c>
      <c r="AA10" s="505" t="s">
        <v>1343</v>
      </c>
      <c r="AB10" s="1575"/>
      <c r="AC10" s="1578"/>
      <c r="AD10" s="507" t="s">
        <v>1419</v>
      </c>
      <c r="AE10" s="507" t="s">
        <v>1343</v>
      </c>
      <c r="AF10" s="806" t="s">
        <v>1419</v>
      </c>
      <c r="AG10" s="508" t="s">
        <v>1343</v>
      </c>
      <c r="AH10" s="505" t="s">
        <v>1419</v>
      </c>
      <c r="AI10" s="507" t="s">
        <v>1343</v>
      </c>
      <c r="AJ10" s="507" t="s">
        <v>1419</v>
      </c>
      <c r="AK10" s="508" t="s">
        <v>1343</v>
      </c>
      <c r="AL10" s="507" t="s">
        <v>1389</v>
      </c>
    </row>
    <row r="11" spans="1:40" ht="12" customHeight="1">
      <c r="A11" s="1562" t="s">
        <v>86</v>
      </c>
      <c r="B11" s="1536" t="s">
        <v>22633</v>
      </c>
      <c r="C11" s="1509" t="s">
        <v>2013</v>
      </c>
      <c r="D11" s="1509" t="s">
        <v>626</v>
      </c>
      <c r="E11" s="1509" t="s">
        <v>22634</v>
      </c>
      <c r="F11" s="1548">
        <v>1</v>
      </c>
      <c r="G11" s="1509" t="s">
        <v>2058</v>
      </c>
      <c r="H11" s="1540">
        <v>25.2</v>
      </c>
      <c r="I11" s="1540">
        <v>9.3000000000000007</v>
      </c>
      <c r="J11" s="1560">
        <v>14516.126</v>
      </c>
      <c r="K11" s="1541" t="s">
        <v>2038</v>
      </c>
      <c r="L11" s="1583" t="s">
        <v>2038</v>
      </c>
      <c r="M11" s="1583" t="s">
        <v>2038</v>
      </c>
      <c r="N11" s="1538">
        <v>42243</v>
      </c>
      <c r="O11" s="1538">
        <v>53746</v>
      </c>
      <c r="P11" s="1516" t="s">
        <v>1593</v>
      </c>
      <c r="Q11" s="1518">
        <v>0</v>
      </c>
      <c r="R11" s="1520" t="s">
        <v>1593</v>
      </c>
      <c r="S11" s="1518">
        <v>1</v>
      </c>
      <c r="T11" s="1520">
        <v>0.420742</v>
      </c>
      <c r="U11" s="1551">
        <v>1420</v>
      </c>
      <c r="V11" s="1551" t="s">
        <v>2038</v>
      </c>
      <c r="W11" s="1527" t="s">
        <v>2038</v>
      </c>
      <c r="X11" s="1551" t="s">
        <v>2038</v>
      </c>
      <c r="Y11" s="1527" t="s">
        <v>2038</v>
      </c>
      <c r="Z11" s="1551" t="s">
        <v>2038</v>
      </c>
      <c r="AA11" s="1527" t="s">
        <v>2038</v>
      </c>
      <c r="AB11" s="1509" t="s">
        <v>1609</v>
      </c>
      <c r="AC11" s="229" t="s">
        <v>1414</v>
      </c>
      <c r="AD11" s="244">
        <v>0</v>
      </c>
      <c r="AE11" s="244">
        <v>0</v>
      </c>
      <c r="AF11" s="807" t="s">
        <v>2038</v>
      </c>
      <c r="AG11" s="139" t="s">
        <v>2038</v>
      </c>
      <c r="AH11" s="158" t="s">
        <v>2038</v>
      </c>
      <c r="AI11" s="139" t="s">
        <v>2038</v>
      </c>
      <c r="AJ11" s="158" t="s">
        <v>2038</v>
      </c>
      <c r="AK11" s="139" t="s">
        <v>2038</v>
      </c>
      <c r="AL11" s="1567" t="s">
        <v>22635</v>
      </c>
      <c r="AM11" s="71"/>
      <c r="AN11" s="71"/>
    </row>
    <row r="12" spans="1:40" ht="12" customHeight="1">
      <c r="A12" s="1562"/>
      <c r="B12" s="1536"/>
      <c r="C12" s="1509"/>
      <c r="D12" s="1509"/>
      <c r="E12" s="1509"/>
      <c r="F12" s="1548"/>
      <c r="G12" s="1509"/>
      <c r="H12" s="1540"/>
      <c r="I12" s="1540"/>
      <c r="J12" s="1560"/>
      <c r="K12" s="1541"/>
      <c r="L12" s="1583"/>
      <c r="M12" s="1583"/>
      <c r="N12" s="1538"/>
      <c r="O12" s="1538"/>
      <c r="P12" s="1516"/>
      <c r="Q12" s="1518"/>
      <c r="R12" s="1520"/>
      <c r="S12" s="1518"/>
      <c r="T12" s="1509"/>
      <c r="U12" s="1551"/>
      <c r="V12" s="1551"/>
      <c r="W12" s="1527"/>
      <c r="X12" s="1551"/>
      <c r="Y12" s="1527"/>
      <c r="Z12" s="1551"/>
      <c r="AA12" s="1527"/>
      <c r="AB12" s="1509"/>
      <c r="AC12" s="229" t="s">
        <v>22636</v>
      </c>
      <c r="AD12" s="244">
        <v>0</v>
      </c>
      <c r="AE12" s="244">
        <v>0</v>
      </c>
      <c r="AF12" s="807" t="s">
        <v>2038</v>
      </c>
      <c r="AG12" s="139" t="s">
        <v>2038</v>
      </c>
      <c r="AH12" s="158" t="s">
        <v>2038</v>
      </c>
      <c r="AI12" s="139" t="s">
        <v>2038</v>
      </c>
      <c r="AJ12" s="158" t="s">
        <v>2038</v>
      </c>
      <c r="AK12" s="139" t="s">
        <v>2038</v>
      </c>
      <c r="AL12" s="1567"/>
      <c r="AM12" s="71"/>
      <c r="AN12" s="71"/>
    </row>
    <row r="13" spans="1:40" ht="12" customHeight="1">
      <c r="A13" s="1562"/>
      <c r="B13" s="1536"/>
      <c r="C13" s="1509"/>
      <c r="D13" s="1509"/>
      <c r="E13" s="1509"/>
      <c r="F13" s="1548"/>
      <c r="G13" s="1509"/>
      <c r="H13" s="1540"/>
      <c r="I13" s="1540"/>
      <c r="J13" s="1560"/>
      <c r="K13" s="1541"/>
      <c r="L13" s="1583"/>
      <c r="M13" s="1583"/>
      <c r="N13" s="1538"/>
      <c r="O13" s="1538"/>
      <c r="P13" s="1516"/>
      <c r="Q13" s="1518"/>
      <c r="R13" s="1520"/>
      <c r="S13" s="1518"/>
      <c r="T13" s="1509"/>
      <c r="U13" s="1551"/>
      <c r="V13" s="1551"/>
      <c r="W13" s="1527"/>
      <c r="X13" s="1551"/>
      <c r="Y13" s="1527"/>
      <c r="Z13" s="1551"/>
      <c r="AA13" s="1527"/>
      <c r="AB13" s="1509" t="s">
        <v>744</v>
      </c>
      <c r="AC13" s="229" t="s">
        <v>1414</v>
      </c>
      <c r="AD13" s="244">
        <v>0</v>
      </c>
      <c r="AE13" s="244">
        <v>0</v>
      </c>
      <c r="AF13" s="807" t="s">
        <v>2038</v>
      </c>
      <c r="AG13" s="139" t="s">
        <v>2038</v>
      </c>
      <c r="AH13" s="158" t="s">
        <v>2038</v>
      </c>
      <c r="AI13" s="139" t="s">
        <v>2038</v>
      </c>
      <c r="AJ13" s="158" t="s">
        <v>2038</v>
      </c>
      <c r="AK13" s="139" t="s">
        <v>2038</v>
      </c>
      <c r="AL13" s="1567"/>
      <c r="AM13" s="71"/>
      <c r="AN13" s="71"/>
    </row>
    <row r="14" spans="1:40" ht="12" customHeight="1">
      <c r="A14" s="1562"/>
      <c r="B14" s="1536"/>
      <c r="C14" s="1509"/>
      <c r="D14" s="1509"/>
      <c r="E14" s="1509"/>
      <c r="F14" s="1548"/>
      <c r="G14" s="1509"/>
      <c r="H14" s="1540"/>
      <c r="I14" s="1540"/>
      <c r="J14" s="1560"/>
      <c r="K14" s="1541"/>
      <c r="L14" s="1583"/>
      <c r="M14" s="1583"/>
      <c r="N14" s="1538"/>
      <c r="O14" s="1538"/>
      <c r="P14" s="1516"/>
      <c r="Q14" s="1518"/>
      <c r="R14" s="1520"/>
      <c r="S14" s="1518"/>
      <c r="T14" s="1509"/>
      <c r="U14" s="1551"/>
      <c r="V14" s="1551"/>
      <c r="W14" s="1527"/>
      <c r="X14" s="1551"/>
      <c r="Y14" s="1527"/>
      <c r="Z14" s="1551"/>
      <c r="AA14" s="1527"/>
      <c r="AB14" s="1509"/>
      <c r="AC14" s="229" t="s">
        <v>22636</v>
      </c>
      <c r="AD14" s="235">
        <v>3.991155</v>
      </c>
      <c r="AE14" s="244">
        <v>15924.014999999999</v>
      </c>
      <c r="AF14" s="807" t="s">
        <v>2038</v>
      </c>
      <c r="AG14" s="158" t="s">
        <v>2038</v>
      </c>
      <c r="AH14" s="158" t="s">
        <v>2038</v>
      </c>
      <c r="AI14" s="139" t="s">
        <v>2038</v>
      </c>
      <c r="AJ14" s="158" t="s">
        <v>2038</v>
      </c>
      <c r="AK14" s="294" t="s">
        <v>2038</v>
      </c>
      <c r="AL14" s="1567"/>
      <c r="AM14" s="71"/>
      <c r="AN14" s="71"/>
    </row>
    <row r="15" spans="1:40" ht="18" customHeight="1">
      <c r="A15" s="262" t="s">
        <v>87</v>
      </c>
      <c r="B15" s="1257" t="s">
        <v>22637</v>
      </c>
      <c r="C15" s="1258" t="s">
        <v>2033</v>
      </c>
      <c r="D15" s="1258" t="s">
        <v>626</v>
      </c>
      <c r="E15" s="1258" t="s">
        <v>22638</v>
      </c>
      <c r="F15" s="1281">
        <v>0.5</v>
      </c>
      <c r="G15" s="1258" t="s">
        <v>22639</v>
      </c>
      <c r="H15" s="1282">
        <v>65.099999999999994</v>
      </c>
      <c r="I15" s="1282" t="s">
        <v>2095</v>
      </c>
      <c r="J15" s="1283">
        <v>37720.730000000003</v>
      </c>
      <c r="K15" s="1264" t="s">
        <v>2038</v>
      </c>
      <c r="L15" s="1269" t="s">
        <v>2038</v>
      </c>
      <c r="M15" s="1264" t="s">
        <v>2038</v>
      </c>
      <c r="N15" s="1284">
        <v>42095</v>
      </c>
      <c r="O15" s="1284">
        <v>50010</v>
      </c>
      <c r="P15" s="1285" t="s">
        <v>22640</v>
      </c>
      <c r="Q15" s="1286" t="s">
        <v>1593</v>
      </c>
      <c r="R15" s="1286" t="s">
        <v>1593</v>
      </c>
      <c r="S15" s="1286" t="s">
        <v>1593</v>
      </c>
      <c r="T15" s="1287">
        <v>0</v>
      </c>
      <c r="U15" s="1287">
        <v>0</v>
      </c>
      <c r="V15" s="1287" t="s">
        <v>2038</v>
      </c>
      <c r="W15" s="1287" t="s">
        <v>2038</v>
      </c>
      <c r="X15" s="1287" t="s">
        <v>2038</v>
      </c>
      <c r="Y15" s="1287" t="s">
        <v>2038</v>
      </c>
      <c r="Z15" s="1287" t="s">
        <v>2038</v>
      </c>
      <c r="AA15" s="1287" t="s">
        <v>2038</v>
      </c>
      <c r="AB15" s="1288" t="s">
        <v>22641</v>
      </c>
      <c r="AC15" s="1258" t="s">
        <v>1593</v>
      </c>
      <c r="AD15" s="1289">
        <v>16.265785134600002</v>
      </c>
      <c r="AE15" s="1289">
        <v>38588.521545319461</v>
      </c>
      <c r="AF15" s="1290" t="s">
        <v>2038</v>
      </c>
      <c r="AG15" s="1291" t="s">
        <v>2038</v>
      </c>
      <c r="AH15" s="1292" t="s">
        <v>2038</v>
      </c>
      <c r="AI15" s="1291" t="s">
        <v>2038</v>
      </c>
      <c r="AJ15" s="1263" t="s">
        <v>2038</v>
      </c>
      <c r="AK15" s="1293" t="s">
        <v>2038</v>
      </c>
      <c r="AL15" s="1294" t="s">
        <v>22642</v>
      </c>
      <c r="AM15" s="71"/>
      <c r="AN15" s="71"/>
    </row>
    <row r="16" spans="1:40" ht="12" customHeight="1">
      <c r="A16" s="1562" t="s">
        <v>88</v>
      </c>
      <c r="B16" s="1536" t="s">
        <v>22643</v>
      </c>
      <c r="C16" s="1509" t="s">
        <v>2029</v>
      </c>
      <c r="D16" s="1509" t="s">
        <v>626</v>
      </c>
      <c r="E16" s="1509" t="s">
        <v>22644</v>
      </c>
      <c r="F16" s="1548">
        <v>0.49</v>
      </c>
      <c r="G16" s="1509" t="s">
        <v>2249</v>
      </c>
      <c r="H16" s="1540">
        <v>27</v>
      </c>
      <c r="I16" s="1540">
        <v>13.5</v>
      </c>
      <c r="J16" s="1556">
        <v>16517.849999999999</v>
      </c>
      <c r="K16" s="1551" t="s">
        <v>2038</v>
      </c>
      <c r="L16" s="1566" t="s">
        <v>2038</v>
      </c>
      <c r="M16" s="1556" t="s">
        <v>2038</v>
      </c>
      <c r="N16" s="1538">
        <v>42343</v>
      </c>
      <c r="O16" s="1538">
        <v>52045</v>
      </c>
      <c r="P16" s="1516" t="s">
        <v>22645</v>
      </c>
      <c r="Q16" s="1526">
        <v>1</v>
      </c>
      <c r="R16" s="1539">
        <v>241.66666666666666</v>
      </c>
      <c r="S16" s="1526">
        <v>0</v>
      </c>
      <c r="T16" s="1527">
        <v>0</v>
      </c>
      <c r="U16" s="1527">
        <v>0</v>
      </c>
      <c r="V16" s="1527" t="s">
        <v>2038</v>
      </c>
      <c r="W16" s="1527" t="s">
        <v>2038</v>
      </c>
      <c r="X16" s="1527" t="s">
        <v>2038</v>
      </c>
      <c r="Y16" s="1527" t="s">
        <v>2038</v>
      </c>
      <c r="Z16" s="1527" t="s">
        <v>2038</v>
      </c>
      <c r="AA16" s="1527" t="s">
        <v>2038</v>
      </c>
      <c r="AB16" s="1509" t="s">
        <v>1609</v>
      </c>
      <c r="AC16" s="229" t="s">
        <v>1414</v>
      </c>
      <c r="AD16" s="244">
        <v>0</v>
      </c>
      <c r="AE16" s="244">
        <v>0</v>
      </c>
      <c r="AF16" s="807" t="s">
        <v>2038</v>
      </c>
      <c r="AG16" s="139" t="s">
        <v>2038</v>
      </c>
      <c r="AH16" s="158" t="s">
        <v>2038</v>
      </c>
      <c r="AI16" s="139" t="s">
        <v>2038</v>
      </c>
      <c r="AJ16" s="242" t="s">
        <v>2038</v>
      </c>
      <c r="AK16" s="242" t="s">
        <v>2038</v>
      </c>
      <c r="AL16" s="1553" t="s">
        <v>22646</v>
      </c>
      <c r="AM16" s="71"/>
      <c r="AN16" s="71"/>
    </row>
    <row r="17" spans="1:40" ht="12" customHeight="1">
      <c r="A17" s="1562"/>
      <c r="B17" s="1536"/>
      <c r="C17" s="1509"/>
      <c r="D17" s="1509"/>
      <c r="E17" s="1509"/>
      <c r="F17" s="1548"/>
      <c r="G17" s="1509"/>
      <c r="H17" s="1540"/>
      <c r="I17" s="1540"/>
      <c r="J17" s="1556"/>
      <c r="K17" s="1551"/>
      <c r="L17" s="1566"/>
      <c r="M17" s="1556"/>
      <c r="N17" s="1538"/>
      <c r="O17" s="1538"/>
      <c r="P17" s="1516"/>
      <c r="Q17" s="1526"/>
      <c r="R17" s="1539"/>
      <c r="S17" s="1526"/>
      <c r="T17" s="1527"/>
      <c r="U17" s="1527"/>
      <c r="V17" s="1527"/>
      <c r="W17" s="1527"/>
      <c r="X17" s="1527"/>
      <c r="Y17" s="1527"/>
      <c r="Z17" s="1527"/>
      <c r="AA17" s="1527"/>
      <c r="AB17" s="1509"/>
      <c r="AC17" s="229" t="s">
        <v>22636</v>
      </c>
      <c r="AD17" s="244">
        <v>0</v>
      </c>
      <c r="AE17" s="244">
        <v>0</v>
      </c>
      <c r="AF17" s="807" t="s">
        <v>2038</v>
      </c>
      <c r="AG17" s="139" t="s">
        <v>2038</v>
      </c>
      <c r="AH17" s="158" t="s">
        <v>2038</v>
      </c>
      <c r="AI17" s="139" t="s">
        <v>2038</v>
      </c>
      <c r="AJ17" s="242" t="s">
        <v>2038</v>
      </c>
      <c r="AK17" s="242" t="s">
        <v>2038</v>
      </c>
      <c r="AL17" s="1553"/>
      <c r="AM17" s="71"/>
      <c r="AN17" s="71"/>
    </row>
    <row r="18" spans="1:40" ht="12" customHeight="1">
      <c r="A18" s="1562"/>
      <c r="B18" s="1536"/>
      <c r="C18" s="1509"/>
      <c r="D18" s="1509"/>
      <c r="E18" s="1509"/>
      <c r="F18" s="1548"/>
      <c r="G18" s="1509"/>
      <c r="H18" s="1540"/>
      <c r="I18" s="1540"/>
      <c r="J18" s="1556"/>
      <c r="K18" s="1551"/>
      <c r="L18" s="1566"/>
      <c r="M18" s="1556"/>
      <c r="N18" s="1538"/>
      <c r="O18" s="1538"/>
      <c r="P18" s="1516"/>
      <c r="Q18" s="1526"/>
      <c r="R18" s="1539"/>
      <c r="S18" s="1526"/>
      <c r="T18" s="1527"/>
      <c r="U18" s="1527"/>
      <c r="V18" s="1527"/>
      <c r="W18" s="1527"/>
      <c r="X18" s="1527"/>
      <c r="Y18" s="1527"/>
      <c r="Z18" s="1527"/>
      <c r="AA18" s="1527"/>
      <c r="AB18" s="1509" t="s">
        <v>744</v>
      </c>
      <c r="AC18" s="229" t="s">
        <v>1414</v>
      </c>
      <c r="AD18" s="139">
        <v>7.0469999999999997</v>
      </c>
      <c r="AE18" s="139">
        <v>29160</v>
      </c>
      <c r="AF18" s="233" t="s">
        <v>2038</v>
      </c>
      <c r="AG18" s="139" t="s">
        <v>2038</v>
      </c>
      <c r="AH18" s="158" t="s">
        <v>2038</v>
      </c>
      <c r="AI18" s="139" t="s">
        <v>2038</v>
      </c>
      <c r="AJ18" s="242" t="s">
        <v>2038</v>
      </c>
      <c r="AK18" s="244" t="s">
        <v>2038</v>
      </c>
      <c r="AL18" s="1553"/>
      <c r="AM18" s="71"/>
      <c r="AN18" s="71"/>
    </row>
    <row r="19" spans="1:40" ht="12" customHeight="1">
      <c r="A19" s="1562"/>
      <c r="B19" s="1536"/>
      <c r="C19" s="1509"/>
      <c r="D19" s="1509"/>
      <c r="E19" s="1509"/>
      <c r="F19" s="1548"/>
      <c r="G19" s="1509"/>
      <c r="H19" s="1540"/>
      <c r="I19" s="1540"/>
      <c r="J19" s="1556"/>
      <c r="K19" s="1551"/>
      <c r="L19" s="1566"/>
      <c r="M19" s="1556"/>
      <c r="N19" s="1538"/>
      <c r="O19" s="1538"/>
      <c r="P19" s="1516"/>
      <c r="Q19" s="1526"/>
      <c r="R19" s="1539"/>
      <c r="S19" s="1526"/>
      <c r="T19" s="1527"/>
      <c r="U19" s="1527"/>
      <c r="V19" s="1527"/>
      <c r="W19" s="1527"/>
      <c r="X19" s="1527"/>
      <c r="Y19" s="1527"/>
      <c r="Z19" s="1527"/>
      <c r="AA19" s="1527"/>
      <c r="AB19" s="1509"/>
      <c r="AC19" s="229" t="s">
        <v>22636</v>
      </c>
      <c r="AD19" s="244">
        <v>0</v>
      </c>
      <c r="AE19" s="244">
        <v>0</v>
      </c>
      <c r="AF19" s="807" t="s">
        <v>2038</v>
      </c>
      <c r="AG19" s="139" t="s">
        <v>2038</v>
      </c>
      <c r="AH19" s="158" t="s">
        <v>2038</v>
      </c>
      <c r="AI19" s="139" t="s">
        <v>2038</v>
      </c>
      <c r="AJ19" s="229" t="s">
        <v>2038</v>
      </c>
      <c r="AK19" s="242" t="s">
        <v>2038</v>
      </c>
      <c r="AL19" s="1553"/>
      <c r="AM19" s="71"/>
      <c r="AN19" s="71"/>
    </row>
    <row r="20" spans="1:40" ht="12" customHeight="1">
      <c r="A20" s="1562" t="s">
        <v>518</v>
      </c>
      <c r="B20" s="1523" t="s">
        <v>22647</v>
      </c>
      <c r="C20" s="1508" t="s">
        <v>2030</v>
      </c>
      <c r="D20" s="1508" t="s">
        <v>626</v>
      </c>
      <c r="E20" s="1508" t="s">
        <v>22644</v>
      </c>
      <c r="F20" s="1524">
        <v>0.49</v>
      </c>
      <c r="G20" s="1508" t="s">
        <v>2249</v>
      </c>
      <c r="H20" s="1546">
        <v>18</v>
      </c>
      <c r="I20" s="1546">
        <v>9.6</v>
      </c>
      <c r="J20" s="1534">
        <v>12218.04</v>
      </c>
      <c r="K20" s="1547" t="s">
        <v>2038</v>
      </c>
      <c r="L20" s="1565" t="s">
        <v>2038</v>
      </c>
      <c r="M20" s="1535" t="s">
        <v>2038</v>
      </c>
      <c r="N20" s="1528">
        <v>42347</v>
      </c>
      <c r="O20" s="1528">
        <v>53855</v>
      </c>
      <c r="P20" s="1529" t="s">
        <v>22645</v>
      </c>
      <c r="Q20" s="1530">
        <v>1</v>
      </c>
      <c r="R20" s="1531">
        <v>251.7921146953405</v>
      </c>
      <c r="S20" s="1530">
        <v>0</v>
      </c>
      <c r="T20" s="1547">
        <v>0</v>
      </c>
      <c r="U20" s="1544">
        <v>0</v>
      </c>
      <c r="V20" s="1547" t="s">
        <v>2038</v>
      </c>
      <c r="W20" s="1544" t="s">
        <v>2038</v>
      </c>
      <c r="X20" s="1547" t="s">
        <v>2038</v>
      </c>
      <c r="Y20" s="1544" t="s">
        <v>2038</v>
      </c>
      <c r="Z20" s="1547" t="s">
        <v>2038</v>
      </c>
      <c r="AA20" s="1544" t="s">
        <v>2038</v>
      </c>
      <c r="AB20" s="1508" t="s">
        <v>1609</v>
      </c>
      <c r="AC20" s="1258" t="s">
        <v>1414</v>
      </c>
      <c r="AD20" s="1295">
        <v>0</v>
      </c>
      <c r="AE20" s="1289">
        <v>0</v>
      </c>
      <c r="AF20" s="1296" t="s">
        <v>2038</v>
      </c>
      <c r="AG20" s="1291" t="s">
        <v>2038</v>
      </c>
      <c r="AH20" s="1297" t="s">
        <v>2038</v>
      </c>
      <c r="AI20" s="1297" t="s">
        <v>2038</v>
      </c>
      <c r="AJ20" s="1258" t="s">
        <v>2038</v>
      </c>
      <c r="AK20" s="1298" t="s">
        <v>2038</v>
      </c>
      <c r="AL20" s="1564" t="s">
        <v>22648</v>
      </c>
      <c r="AM20" s="71"/>
      <c r="AN20" s="71"/>
    </row>
    <row r="21" spans="1:40" ht="12" customHeight="1">
      <c r="A21" s="1562"/>
      <c r="B21" s="1523"/>
      <c r="C21" s="1508"/>
      <c r="D21" s="1508"/>
      <c r="E21" s="1508"/>
      <c r="F21" s="1524"/>
      <c r="G21" s="1508"/>
      <c r="H21" s="1546"/>
      <c r="I21" s="1546"/>
      <c r="J21" s="1534"/>
      <c r="K21" s="1547"/>
      <c r="L21" s="1565"/>
      <c r="M21" s="1535"/>
      <c r="N21" s="1528"/>
      <c r="O21" s="1528"/>
      <c r="P21" s="1529"/>
      <c r="Q21" s="1530"/>
      <c r="R21" s="1531"/>
      <c r="S21" s="1530"/>
      <c r="T21" s="1547"/>
      <c r="U21" s="1544"/>
      <c r="V21" s="1547"/>
      <c r="W21" s="1544"/>
      <c r="X21" s="1547"/>
      <c r="Y21" s="1544"/>
      <c r="Z21" s="1547"/>
      <c r="AA21" s="1544"/>
      <c r="AB21" s="1508"/>
      <c r="AC21" s="1258" t="s">
        <v>22636</v>
      </c>
      <c r="AD21" s="1295">
        <v>0</v>
      </c>
      <c r="AE21" s="1289">
        <v>0</v>
      </c>
      <c r="AF21" s="1296" t="s">
        <v>2038</v>
      </c>
      <c r="AG21" s="1291" t="s">
        <v>2038</v>
      </c>
      <c r="AH21" s="1297" t="s">
        <v>2038</v>
      </c>
      <c r="AI21" s="1297" t="s">
        <v>2038</v>
      </c>
      <c r="AJ21" s="1258" t="s">
        <v>2038</v>
      </c>
      <c r="AK21" s="1298" t="s">
        <v>2038</v>
      </c>
      <c r="AL21" s="1564"/>
      <c r="AM21" s="71"/>
      <c r="AN21" s="71"/>
    </row>
    <row r="22" spans="1:40" ht="12" customHeight="1">
      <c r="A22" s="1562"/>
      <c r="B22" s="1523"/>
      <c r="C22" s="1508"/>
      <c r="D22" s="1508"/>
      <c r="E22" s="1508"/>
      <c r="F22" s="1524"/>
      <c r="G22" s="1508"/>
      <c r="H22" s="1546"/>
      <c r="I22" s="1546"/>
      <c r="J22" s="1534"/>
      <c r="K22" s="1547"/>
      <c r="L22" s="1565"/>
      <c r="M22" s="1535"/>
      <c r="N22" s="1528"/>
      <c r="O22" s="1528"/>
      <c r="P22" s="1529"/>
      <c r="Q22" s="1530"/>
      <c r="R22" s="1531"/>
      <c r="S22" s="1530"/>
      <c r="T22" s="1547"/>
      <c r="U22" s="1544"/>
      <c r="V22" s="1547"/>
      <c r="W22" s="1544"/>
      <c r="X22" s="1547"/>
      <c r="Y22" s="1544"/>
      <c r="Z22" s="1547"/>
      <c r="AA22" s="1544"/>
      <c r="AB22" s="1508" t="s">
        <v>744</v>
      </c>
      <c r="AC22" s="1258" t="s">
        <v>1414</v>
      </c>
      <c r="AD22" s="1295">
        <v>5.0579999999999998</v>
      </c>
      <c r="AE22" s="1289">
        <v>20088</v>
      </c>
      <c r="AF22" s="1263" t="s">
        <v>2038</v>
      </c>
      <c r="AG22" s="1264" t="s">
        <v>2038</v>
      </c>
      <c r="AH22" s="1299" t="s">
        <v>2038</v>
      </c>
      <c r="AI22" s="1297" t="s">
        <v>2038</v>
      </c>
      <c r="AJ22" s="1258" t="s">
        <v>2038</v>
      </c>
      <c r="AK22" s="1300" t="s">
        <v>2038</v>
      </c>
      <c r="AL22" s="1564"/>
      <c r="AM22" s="71"/>
      <c r="AN22" s="71"/>
    </row>
    <row r="23" spans="1:40" ht="12" customHeight="1">
      <c r="A23" s="1562"/>
      <c r="B23" s="1523"/>
      <c r="C23" s="1508"/>
      <c r="D23" s="1508"/>
      <c r="E23" s="1508"/>
      <c r="F23" s="1524"/>
      <c r="G23" s="1508"/>
      <c r="H23" s="1546"/>
      <c r="I23" s="1546"/>
      <c r="J23" s="1534"/>
      <c r="K23" s="1547"/>
      <c r="L23" s="1565"/>
      <c r="M23" s="1535"/>
      <c r="N23" s="1528"/>
      <c r="O23" s="1528"/>
      <c r="P23" s="1529"/>
      <c r="Q23" s="1530"/>
      <c r="R23" s="1531"/>
      <c r="S23" s="1530"/>
      <c r="T23" s="1547"/>
      <c r="U23" s="1544"/>
      <c r="V23" s="1547"/>
      <c r="W23" s="1544"/>
      <c r="X23" s="1547"/>
      <c r="Y23" s="1544"/>
      <c r="Z23" s="1547"/>
      <c r="AA23" s="1544"/>
      <c r="AB23" s="1508"/>
      <c r="AC23" s="1258" t="s">
        <v>22636</v>
      </c>
      <c r="AD23" s="1295">
        <v>0</v>
      </c>
      <c r="AE23" s="1289">
        <v>0</v>
      </c>
      <c r="AF23" s="1296" t="s">
        <v>2038</v>
      </c>
      <c r="AG23" s="1291" t="s">
        <v>2038</v>
      </c>
      <c r="AH23" s="1299" t="s">
        <v>2038</v>
      </c>
      <c r="AI23" s="1297" t="s">
        <v>2038</v>
      </c>
      <c r="AJ23" s="1258" t="s">
        <v>2038</v>
      </c>
      <c r="AK23" s="1298" t="s">
        <v>2038</v>
      </c>
      <c r="AL23" s="1564"/>
      <c r="AM23" s="71"/>
      <c r="AN23" s="71"/>
    </row>
    <row r="24" spans="1:40" ht="12" customHeight="1">
      <c r="A24" s="1562" t="s">
        <v>519</v>
      </c>
      <c r="B24" s="1536" t="s">
        <v>22649</v>
      </c>
      <c r="C24" s="1509" t="s">
        <v>2031</v>
      </c>
      <c r="D24" s="1509" t="s">
        <v>626</v>
      </c>
      <c r="E24" s="1509" t="s">
        <v>22644</v>
      </c>
      <c r="F24" s="1548">
        <v>0.49</v>
      </c>
      <c r="G24" s="1509" t="s">
        <v>2249</v>
      </c>
      <c r="H24" s="1540">
        <v>24</v>
      </c>
      <c r="I24" s="1540">
        <v>13.1</v>
      </c>
      <c r="J24" s="1541">
        <v>13665.27</v>
      </c>
      <c r="K24" s="1551" t="s">
        <v>2038</v>
      </c>
      <c r="L24" s="1566" t="s">
        <v>2038</v>
      </c>
      <c r="M24" s="1556" t="s">
        <v>2038</v>
      </c>
      <c r="N24" s="1538">
        <v>42343</v>
      </c>
      <c r="O24" s="1538">
        <v>53876</v>
      </c>
      <c r="P24" s="1516" t="s">
        <v>22645</v>
      </c>
      <c r="Q24" s="1526">
        <v>1</v>
      </c>
      <c r="R24" s="1539">
        <v>249.50260177532903</v>
      </c>
      <c r="S24" s="1526">
        <v>0</v>
      </c>
      <c r="T24" s="1527">
        <v>0</v>
      </c>
      <c r="U24" s="1527">
        <v>0</v>
      </c>
      <c r="V24" s="1527" t="s">
        <v>2038</v>
      </c>
      <c r="W24" s="1527" t="s">
        <v>2038</v>
      </c>
      <c r="X24" s="1527" t="s">
        <v>2038</v>
      </c>
      <c r="Y24" s="1527" t="s">
        <v>2038</v>
      </c>
      <c r="Z24" s="1527" t="s">
        <v>2038</v>
      </c>
      <c r="AA24" s="1527" t="s">
        <v>2038</v>
      </c>
      <c r="AB24" s="1509" t="s">
        <v>1609</v>
      </c>
      <c r="AC24" s="229" t="s">
        <v>1414</v>
      </c>
      <c r="AD24" s="244">
        <v>0</v>
      </c>
      <c r="AE24" s="244">
        <v>0</v>
      </c>
      <c r="AF24" s="807" t="s">
        <v>2038</v>
      </c>
      <c r="AG24" s="139" t="s">
        <v>2038</v>
      </c>
      <c r="AH24" s="158" t="s">
        <v>2038</v>
      </c>
      <c r="AI24" s="139" t="s">
        <v>2038</v>
      </c>
      <c r="AJ24" s="242" t="s">
        <v>2038</v>
      </c>
      <c r="AK24" s="242" t="s">
        <v>2038</v>
      </c>
      <c r="AL24" s="1553" t="s">
        <v>22650</v>
      </c>
      <c r="AM24" s="71"/>
      <c r="AN24" s="71"/>
    </row>
    <row r="25" spans="1:40" ht="12" customHeight="1">
      <c r="A25" s="1562"/>
      <c r="B25" s="1536"/>
      <c r="C25" s="1509"/>
      <c r="D25" s="1509"/>
      <c r="E25" s="1509"/>
      <c r="F25" s="1548"/>
      <c r="G25" s="1509"/>
      <c r="H25" s="1540"/>
      <c r="I25" s="1540"/>
      <c r="J25" s="1541"/>
      <c r="K25" s="1551"/>
      <c r="L25" s="1566"/>
      <c r="M25" s="1556"/>
      <c r="N25" s="1538"/>
      <c r="O25" s="1538"/>
      <c r="P25" s="1516"/>
      <c r="Q25" s="1526"/>
      <c r="R25" s="1539"/>
      <c r="S25" s="1526"/>
      <c r="T25" s="1527"/>
      <c r="U25" s="1527"/>
      <c r="V25" s="1527"/>
      <c r="W25" s="1527"/>
      <c r="X25" s="1527"/>
      <c r="Y25" s="1527"/>
      <c r="Z25" s="1527"/>
      <c r="AA25" s="1527"/>
      <c r="AB25" s="1509"/>
      <c r="AC25" s="229" t="s">
        <v>22636</v>
      </c>
      <c r="AD25" s="244">
        <v>0</v>
      </c>
      <c r="AE25" s="244">
        <v>0</v>
      </c>
      <c r="AF25" s="807" t="s">
        <v>2038</v>
      </c>
      <c r="AG25" s="139" t="s">
        <v>2038</v>
      </c>
      <c r="AH25" s="158" t="s">
        <v>2038</v>
      </c>
      <c r="AI25" s="139" t="s">
        <v>2038</v>
      </c>
      <c r="AJ25" s="242" t="s">
        <v>2038</v>
      </c>
      <c r="AK25" s="242" t="s">
        <v>2038</v>
      </c>
      <c r="AL25" s="1553"/>
      <c r="AM25" s="71"/>
      <c r="AN25" s="71"/>
    </row>
    <row r="26" spans="1:40" ht="12" customHeight="1">
      <c r="A26" s="1562"/>
      <c r="B26" s="1536"/>
      <c r="C26" s="1509"/>
      <c r="D26" s="1509"/>
      <c r="E26" s="1509"/>
      <c r="F26" s="1548"/>
      <c r="G26" s="1509"/>
      <c r="H26" s="1540"/>
      <c r="I26" s="1540"/>
      <c r="J26" s="1541"/>
      <c r="K26" s="1551"/>
      <c r="L26" s="1566"/>
      <c r="M26" s="1556"/>
      <c r="N26" s="1538"/>
      <c r="O26" s="1538"/>
      <c r="P26" s="1516"/>
      <c r="Q26" s="1526"/>
      <c r="R26" s="1539"/>
      <c r="S26" s="1526"/>
      <c r="T26" s="1527"/>
      <c r="U26" s="1527"/>
      <c r="V26" s="1527"/>
      <c r="W26" s="1527"/>
      <c r="X26" s="1527"/>
      <c r="Y26" s="1527"/>
      <c r="Z26" s="1527"/>
      <c r="AA26" s="1527"/>
      <c r="AB26" s="1509" t="s">
        <v>744</v>
      </c>
      <c r="AC26" s="229" t="s">
        <v>1414</v>
      </c>
      <c r="AD26" s="139">
        <v>6.5209999999999999</v>
      </c>
      <c r="AE26" s="139">
        <v>26136</v>
      </c>
      <c r="AF26" s="233" t="s">
        <v>2038</v>
      </c>
      <c r="AG26" s="244" t="s">
        <v>2038</v>
      </c>
      <c r="AH26" s="158" t="s">
        <v>2038</v>
      </c>
      <c r="AI26" s="139" t="s">
        <v>2038</v>
      </c>
      <c r="AJ26" s="242" t="s">
        <v>2038</v>
      </c>
      <c r="AK26" s="244" t="s">
        <v>2038</v>
      </c>
      <c r="AL26" s="1553"/>
      <c r="AM26" s="71"/>
      <c r="AN26" s="71"/>
    </row>
    <row r="27" spans="1:40" ht="12" customHeight="1">
      <c r="A27" s="1562"/>
      <c r="B27" s="1536"/>
      <c r="C27" s="1509"/>
      <c r="D27" s="1509"/>
      <c r="E27" s="1509"/>
      <c r="F27" s="1548"/>
      <c r="G27" s="1509"/>
      <c r="H27" s="1540"/>
      <c r="I27" s="1540"/>
      <c r="J27" s="1541"/>
      <c r="K27" s="1551"/>
      <c r="L27" s="1566"/>
      <c r="M27" s="1556"/>
      <c r="N27" s="1538"/>
      <c r="O27" s="1538"/>
      <c r="P27" s="1516"/>
      <c r="Q27" s="1526"/>
      <c r="R27" s="1539"/>
      <c r="S27" s="1526"/>
      <c r="T27" s="1527"/>
      <c r="U27" s="1527"/>
      <c r="V27" s="1527"/>
      <c r="W27" s="1527"/>
      <c r="X27" s="1527"/>
      <c r="Y27" s="1527"/>
      <c r="Z27" s="1527"/>
      <c r="AA27" s="1527"/>
      <c r="AB27" s="1509"/>
      <c r="AC27" s="229" t="s">
        <v>22636</v>
      </c>
      <c r="AD27" s="294">
        <v>0</v>
      </c>
      <c r="AE27" s="158">
        <v>0</v>
      </c>
      <c r="AF27" s="807" t="s">
        <v>2038</v>
      </c>
      <c r="AG27" s="139" t="s">
        <v>2038</v>
      </c>
      <c r="AH27" s="292" t="s">
        <v>2038</v>
      </c>
      <c r="AI27" s="283" t="s">
        <v>2038</v>
      </c>
      <c r="AJ27" s="229" t="s">
        <v>2038</v>
      </c>
      <c r="AK27" s="242" t="s">
        <v>2038</v>
      </c>
      <c r="AL27" s="1553"/>
      <c r="AM27" s="71"/>
      <c r="AN27" s="71"/>
    </row>
    <row r="28" spans="1:40" ht="12" customHeight="1">
      <c r="A28" s="1562" t="s">
        <v>520</v>
      </c>
      <c r="B28" s="1523" t="s">
        <v>22651</v>
      </c>
      <c r="C28" s="1508" t="s">
        <v>2032</v>
      </c>
      <c r="D28" s="1508" t="s">
        <v>626</v>
      </c>
      <c r="E28" s="1508" t="s">
        <v>22644</v>
      </c>
      <c r="F28" s="1524">
        <v>0.49</v>
      </c>
      <c r="G28" s="1508" t="s">
        <v>2249</v>
      </c>
      <c r="H28" s="1546">
        <v>24</v>
      </c>
      <c r="I28" s="1546">
        <v>11.8</v>
      </c>
      <c r="J28" s="1534">
        <v>13318.92</v>
      </c>
      <c r="K28" s="1508" t="s">
        <v>2038</v>
      </c>
      <c r="L28" s="1565" t="s">
        <v>2038</v>
      </c>
      <c r="M28" s="1535" t="s">
        <v>2038</v>
      </c>
      <c r="N28" s="1528">
        <v>42343</v>
      </c>
      <c r="O28" s="1528">
        <v>53876</v>
      </c>
      <c r="P28" s="1529" t="s">
        <v>22645</v>
      </c>
      <c r="Q28" s="1530">
        <v>1</v>
      </c>
      <c r="R28" s="1531">
        <v>246.38564002599094</v>
      </c>
      <c r="S28" s="1530">
        <v>0</v>
      </c>
      <c r="T28" s="1547">
        <v>0</v>
      </c>
      <c r="U28" s="1544">
        <v>0</v>
      </c>
      <c r="V28" s="1547" t="s">
        <v>2038</v>
      </c>
      <c r="W28" s="1544" t="s">
        <v>2038</v>
      </c>
      <c r="X28" s="1547" t="s">
        <v>2038</v>
      </c>
      <c r="Y28" s="1544" t="s">
        <v>2038</v>
      </c>
      <c r="Z28" s="1547" t="s">
        <v>2038</v>
      </c>
      <c r="AA28" s="1544" t="s">
        <v>2038</v>
      </c>
      <c r="AB28" s="1508" t="s">
        <v>1609</v>
      </c>
      <c r="AC28" s="1258" t="s">
        <v>1414</v>
      </c>
      <c r="AD28" s="1295">
        <v>0</v>
      </c>
      <c r="AE28" s="1289">
        <v>0</v>
      </c>
      <c r="AF28" s="1296" t="s">
        <v>2038</v>
      </c>
      <c r="AG28" s="1291" t="s">
        <v>2038</v>
      </c>
      <c r="AH28" s="1297" t="s">
        <v>2038</v>
      </c>
      <c r="AI28" s="1297" t="s">
        <v>2038</v>
      </c>
      <c r="AJ28" s="1258" t="s">
        <v>2038</v>
      </c>
      <c r="AK28" s="1298" t="s">
        <v>2038</v>
      </c>
      <c r="AL28" s="1564" t="s">
        <v>22652</v>
      </c>
      <c r="AM28" s="71"/>
      <c r="AN28" s="71"/>
    </row>
    <row r="29" spans="1:40" ht="12" customHeight="1">
      <c r="A29" s="1562"/>
      <c r="B29" s="1523"/>
      <c r="C29" s="1508"/>
      <c r="D29" s="1508"/>
      <c r="E29" s="1508"/>
      <c r="F29" s="1524"/>
      <c r="G29" s="1508"/>
      <c r="H29" s="1546"/>
      <c r="I29" s="1546"/>
      <c r="J29" s="1534"/>
      <c r="K29" s="1508"/>
      <c r="L29" s="1565"/>
      <c r="M29" s="1535"/>
      <c r="N29" s="1528"/>
      <c r="O29" s="1528"/>
      <c r="P29" s="1529"/>
      <c r="Q29" s="1530"/>
      <c r="R29" s="1531"/>
      <c r="S29" s="1530"/>
      <c r="T29" s="1547"/>
      <c r="U29" s="1544"/>
      <c r="V29" s="1547"/>
      <c r="W29" s="1544"/>
      <c r="X29" s="1547"/>
      <c r="Y29" s="1544"/>
      <c r="Z29" s="1547"/>
      <c r="AA29" s="1544"/>
      <c r="AB29" s="1508"/>
      <c r="AC29" s="1258" t="s">
        <v>22636</v>
      </c>
      <c r="AD29" s="1289">
        <v>0</v>
      </c>
      <c r="AE29" s="1295">
        <v>0</v>
      </c>
      <c r="AF29" s="1296" t="s">
        <v>2038</v>
      </c>
      <c r="AG29" s="1291" t="s">
        <v>2038</v>
      </c>
      <c r="AH29" s="1297" t="s">
        <v>2038</v>
      </c>
      <c r="AI29" s="1297" t="s">
        <v>2038</v>
      </c>
      <c r="AJ29" s="1258" t="s">
        <v>2038</v>
      </c>
      <c r="AK29" s="1298" t="s">
        <v>2038</v>
      </c>
      <c r="AL29" s="1564"/>
      <c r="AM29" s="71"/>
      <c r="AN29" s="71"/>
    </row>
    <row r="30" spans="1:40" ht="12" customHeight="1">
      <c r="A30" s="1562"/>
      <c r="B30" s="1523"/>
      <c r="C30" s="1508"/>
      <c r="D30" s="1508"/>
      <c r="E30" s="1508"/>
      <c r="F30" s="1524"/>
      <c r="G30" s="1508"/>
      <c r="H30" s="1546"/>
      <c r="I30" s="1546"/>
      <c r="J30" s="1534"/>
      <c r="K30" s="1508"/>
      <c r="L30" s="1565"/>
      <c r="M30" s="1535"/>
      <c r="N30" s="1528"/>
      <c r="O30" s="1528"/>
      <c r="P30" s="1529"/>
      <c r="Q30" s="1530"/>
      <c r="R30" s="1531"/>
      <c r="S30" s="1530"/>
      <c r="T30" s="1547"/>
      <c r="U30" s="1544"/>
      <c r="V30" s="1547"/>
      <c r="W30" s="1544"/>
      <c r="X30" s="1547"/>
      <c r="Y30" s="1544"/>
      <c r="Z30" s="1547"/>
      <c r="AA30" s="1544"/>
      <c r="AB30" s="1508" t="s">
        <v>744</v>
      </c>
      <c r="AC30" s="1258" t="s">
        <v>1414</v>
      </c>
      <c r="AD30" s="1295">
        <v>6.0670000000000002</v>
      </c>
      <c r="AE30" s="1289">
        <v>24624</v>
      </c>
      <c r="AF30" s="1263" t="s">
        <v>2038</v>
      </c>
      <c r="AG30" s="1300" t="s">
        <v>2038</v>
      </c>
      <c r="AH30" s="1299" t="s">
        <v>2038</v>
      </c>
      <c r="AI30" s="1297" t="s">
        <v>2038</v>
      </c>
      <c r="AJ30" s="1258" t="s">
        <v>2038</v>
      </c>
      <c r="AK30" s="1300" t="s">
        <v>2038</v>
      </c>
      <c r="AL30" s="1564"/>
      <c r="AM30" s="71"/>
      <c r="AN30" s="71"/>
    </row>
    <row r="31" spans="1:40" ht="12" customHeight="1">
      <c r="A31" s="1562"/>
      <c r="B31" s="1523"/>
      <c r="C31" s="1508"/>
      <c r="D31" s="1508"/>
      <c r="E31" s="1508"/>
      <c r="F31" s="1524"/>
      <c r="G31" s="1508"/>
      <c r="H31" s="1546"/>
      <c r="I31" s="1546"/>
      <c r="J31" s="1534"/>
      <c r="K31" s="1508"/>
      <c r="L31" s="1565"/>
      <c r="M31" s="1535"/>
      <c r="N31" s="1528"/>
      <c r="O31" s="1528"/>
      <c r="P31" s="1529"/>
      <c r="Q31" s="1530"/>
      <c r="R31" s="1531"/>
      <c r="S31" s="1530"/>
      <c r="T31" s="1547"/>
      <c r="U31" s="1544"/>
      <c r="V31" s="1547"/>
      <c r="W31" s="1544"/>
      <c r="X31" s="1547"/>
      <c r="Y31" s="1544"/>
      <c r="Z31" s="1547"/>
      <c r="AA31" s="1544"/>
      <c r="AB31" s="1508"/>
      <c r="AC31" s="1258" t="s">
        <v>22636</v>
      </c>
      <c r="AD31" s="1289">
        <v>0</v>
      </c>
      <c r="AE31" s="1295">
        <v>0</v>
      </c>
      <c r="AF31" s="1296" t="s">
        <v>2038</v>
      </c>
      <c r="AG31" s="1291" t="s">
        <v>2038</v>
      </c>
      <c r="AH31" s="1299" t="s">
        <v>2038</v>
      </c>
      <c r="AI31" s="1297" t="s">
        <v>2038</v>
      </c>
      <c r="AJ31" s="1258" t="s">
        <v>2038</v>
      </c>
      <c r="AK31" s="1298" t="s">
        <v>2038</v>
      </c>
      <c r="AL31" s="1564"/>
      <c r="AM31" s="71"/>
      <c r="AN31" s="71"/>
    </row>
    <row r="32" spans="1:40" ht="12" customHeight="1">
      <c r="A32" s="1562"/>
      <c r="B32" s="1536" t="s">
        <v>22653</v>
      </c>
      <c r="C32" s="1509" t="s">
        <v>22654</v>
      </c>
      <c r="D32" s="1509" t="s">
        <v>602</v>
      </c>
      <c r="E32" s="1509" t="s">
        <v>22655</v>
      </c>
      <c r="F32" s="1548">
        <v>1</v>
      </c>
      <c r="G32" s="1509" t="s">
        <v>2050</v>
      </c>
      <c r="H32" s="1540">
        <v>140</v>
      </c>
      <c r="I32" s="1540">
        <v>81.900000000000006</v>
      </c>
      <c r="J32" s="1560">
        <v>176048.01</v>
      </c>
      <c r="K32" s="1541" t="s">
        <v>2038</v>
      </c>
      <c r="L32" s="1541" t="s">
        <v>2038</v>
      </c>
      <c r="M32" s="1541" t="s">
        <v>2038</v>
      </c>
      <c r="N32" s="1538">
        <v>40065</v>
      </c>
      <c r="O32" s="1538">
        <v>53407</v>
      </c>
      <c r="P32" s="1516" t="s">
        <v>1593</v>
      </c>
      <c r="Q32" s="1526">
        <v>1</v>
      </c>
      <c r="R32" s="1539">
        <v>333.42505169979989</v>
      </c>
      <c r="S32" s="1526">
        <v>0</v>
      </c>
      <c r="T32" s="1561">
        <v>0</v>
      </c>
      <c r="U32" s="1561">
        <v>0</v>
      </c>
      <c r="V32" s="1520" t="s">
        <v>2038</v>
      </c>
      <c r="W32" s="1520" t="s">
        <v>2038</v>
      </c>
      <c r="X32" s="1561" t="s">
        <v>2038</v>
      </c>
      <c r="Y32" s="1561" t="s">
        <v>2038</v>
      </c>
      <c r="Z32" s="1527" t="s">
        <v>2038</v>
      </c>
      <c r="AA32" s="1527" t="s">
        <v>2038</v>
      </c>
      <c r="AB32" s="1509" t="s">
        <v>1609</v>
      </c>
      <c r="AC32" s="229" t="s">
        <v>1414</v>
      </c>
      <c r="AD32" s="242">
        <v>0</v>
      </c>
      <c r="AE32" s="242">
        <v>0</v>
      </c>
      <c r="AF32" s="807" t="s">
        <v>2038</v>
      </c>
      <c r="AG32" s="139" t="s">
        <v>2038</v>
      </c>
      <c r="AH32" s="158" t="s">
        <v>2038</v>
      </c>
      <c r="AI32" s="139" t="s">
        <v>2038</v>
      </c>
      <c r="AJ32" s="139" t="s">
        <v>2038</v>
      </c>
      <c r="AK32" s="139" t="s">
        <v>2038</v>
      </c>
      <c r="AL32" s="1553" t="s">
        <v>22656</v>
      </c>
      <c r="AM32" s="71"/>
      <c r="AN32" s="71"/>
    </row>
    <row r="33" spans="1:40" ht="12" customHeight="1">
      <c r="A33" s="1562"/>
      <c r="B33" s="1536"/>
      <c r="C33" s="1509"/>
      <c r="D33" s="1509"/>
      <c r="E33" s="1509"/>
      <c r="F33" s="1548"/>
      <c r="G33" s="1509"/>
      <c r="H33" s="1540"/>
      <c r="I33" s="1540"/>
      <c r="J33" s="1563"/>
      <c r="K33" s="1541"/>
      <c r="L33" s="1541"/>
      <c r="M33" s="1541"/>
      <c r="N33" s="1538"/>
      <c r="O33" s="1538"/>
      <c r="P33" s="1516"/>
      <c r="Q33" s="1526"/>
      <c r="R33" s="1539"/>
      <c r="S33" s="1526"/>
      <c r="T33" s="1561"/>
      <c r="U33" s="1561"/>
      <c r="V33" s="1520"/>
      <c r="W33" s="1520"/>
      <c r="X33" s="1561"/>
      <c r="Y33" s="1561"/>
      <c r="Z33" s="1527"/>
      <c r="AA33" s="1527"/>
      <c r="AB33" s="1509"/>
      <c r="AC33" s="229" t="s">
        <v>22636</v>
      </c>
      <c r="AD33" s="242">
        <v>0</v>
      </c>
      <c r="AE33" s="242">
        <v>0</v>
      </c>
      <c r="AF33" s="807" t="s">
        <v>2038</v>
      </c>
      <c r="AG33" s="139" t="s">
        <v>2038</v>
      </c>
      <c r="AH33" s="158" t="s">
        <v>2038</v>
      </c>
      <c r="AI33" s="139" t="s">
        <v>2038</v>
      </c>
      <c r="AJ33" s="139" t="s">
        <v>2038</v>
      </c>
      <c r="AK33" s="139" t="s">
        <v>2038</v>
      </c>
      <c r="AL33" s="1553"/>
      <c r="AM33" s="71"/>
      <c r="AN33" s="71"/>
    </row>
    <row r="34" spans="1:40" ht="12" customHeight="1">
      <c r="A34" s="1562"/>
      <c r="B34" s="1536"/>
      <c r="C34" s="1509"/>
      <c r="D34" s="1509"/>
      <c r="E34" s="1509"/>
      <c r="F34" s="1548"/>
      <c r="G34" s="1509"/>
      <c r="H34" s="1540"/>
      <c r="I34" s="1540"/>
      <c r="J34" s="1563"/>
      <c r="K34" s="1541"/>
      <c r="L34" s="1541"/>
      <c r="M34" s="1541"/>
      <c r="N34" s="1538"/>
      <c r="O34" s="1538"/>
      <c r="P34" s="1516"/>
      <c r="Q34" s="1526"/>
      <c r="R34" s="1539"/>
      <c r="S34" s="1526"/>
      <c r="T34" s="1561"/>
      <c r="U34" s="1561"/>
      <c r="V34" s="1520"/>
      <c r="W34" s="1520"/>
      <c r="X34" s="1561"/>
      <c r="Y34" s="1561"/>
      <c r="Z34" s="1527"/>
      <c r="AA34" s="1527"/>
      <c r="AB34" s="1509" t="s">
        <v>744</v>
      </c>
      <c r="AC34" s="229" t="s">
        <v>1414</v>
      </c>
      <c r="AD34" s="244">
        <v>58.909243719999999</v>
      </c>
      <c r="AE34" s="358">
        <v>176679.117</v>
      </c>
      <c r="AF34" s="807" t="s">
        <v>2038</v>
      </c>
      <c r="AG34" s="139" t="s">
        <v>2038</v>
      </c>
      <c r="AH34" s="158" t="s">
        <v>2038</v>
      </c>
      <c r="AI34" s="139" t="s">
        <v>2038</v>
      </c>
      <c r="AJ34" s="139" t="s">
        <v>2038</v>
      </c>
      <c r="AK34" s="139" t="s">
        <v>2038</v>
      </c>
      <c r="AL34" s="1553"/>
      <c r="AM34" s="71"/>
      <c r="AN34" s="71"/>
    </row>
    <row r="35" spans="1:40" ht="12" customHeight="1">
      <c r="A35" s="1562"/>
      <c r="B35" s="1536"/>
      <c r="C35" s="1509"/>
      <c r="D35" s="1509"/>
      <c r="E35" s="1509"/>
      <c r="F35" s="1548"/>
      <c r="G35" s="1509"/>
      <c r="H35" s="1540"/>
      <c r="I35" s="1540"/>
      <c r="J35" s="1563"/>
      <c r="K35" s="1541"/>
      <c r="L35" s="1541"/>
      <c r="M35" s="1541"/>
      <c r="N35" s="1538"/>
      <c r="O35" s="1538"/>
      <c r="P35" s="1516"/>
      <c r="Q35" s="1526"/>
      <c r="R35" s="1539"/>
      <c r="S35" s="1526"/>
      <c r="T35" s="1561"/>
      <c r="U35" s="1561"/>
      <c r="V35" s="1520"/>
      <c r="W35" s="1520"/>
      <c r="X35" s="1561"/>
      <c r="Y35" s="1561"/>
      <c r="Z35" s="1527"/>
      <c r="AA35" s="1527"/>
      <c r="AB35" s="1509"/>
      <c r="AC35" s="229" t="s">
        <v>22636</v>
      </c>
      <c r="AD35" s="229">
        <v>0</v>
      </c>
      <c r="AE35" s="242">
        <v>0</v>
      </c>
      <c r="AF35" s="807" t="s">
        <v>2038</v>
      </c>
      <c r="AG35" s="139" t="s">
        <v>2038</v>
      </c>
      <c r="AH35" s="158" t="s">
        <v>2038</v>
      </c>
      <c r="AI35" s="139" t="s">
        <v>2038</v>
      </c>
      <c r="AJ35" s="158" t="s">
        <v>2038</v>
      </c>
      <c r="AK35" s="294" t="s">
        <v>2038</v>
      </c>
      <c r="AL35" s="1553"/>
      <c r="AM35" s="71"/>
      <c r="AN35" s="71"/>
    </row>
    <row r="36" spans="1:40" ht="12" customHeight="1">
      <c r="A36" s="1562"/>
      <c r="B36" s="1523" t="s">
        <v>22657</v>
      </c>
      <c r="C36" s="1508" t="s">
        <v>1826</v>
      </c>
      <c r="D36" s="1508" t="s">
        <v>602</v>
      </c>
      <c r="E36" s="1508" t="s">
        <v>22658</v>
      </c>
      <c r="F36" s="1524">
        <v>0.4</v>
      </c>
      <c r="G36" s="1508" t="s">
        <v>22659</v>
      </c>
      <c r="H36" s="1546">
        <v>855</v>
      </c>
      <c r="I36" s="1546">
        <v>408.9</v>
      </c>
      <c r="J36" s="1587">
        <v>809303.95</v>
      </c>
      <c r="K36" s="1534" t="s">
        <v>2038</v>
      </c>
      <c r="L36" s="1565" t="s">
        <v>2038</v>
      </c>
      <c r="M36" s="1535" t="s">
        <v>2038</v>
      </c>
      <c r="N36" s="1528">
        <v>40465</v>
      </c>
      <c r="O36" s="1528">
        <v>51899</v>
      </c>
      <c r="P36" s="1529" t="s">
        <v>22660</v>
      </c>
      <c r="Q36" s="1530">
        <v>1</v>
      </c>
      <c r="R36" s="1531">
        <v>402.31672111076688</v>
      </c>
      <c r="S36" s="1530">
        <v>0</v>
      </c>
      <c r="T36" s="1559">
        <v>25.0045392</v>
      </c>
      <c r="U36" s="1559">
        <v>108864</v>
      </c>
      <c r="V36" s="1544" t="s">
        <v>2038</v>
      </c>
      <c r="W36" s="1544" t="s">
        <v>2038</v>
      </c>
      <c r="X36" s="1544" t="s">
        <v>2038</v>
      </c>
      <c r="Y36" s="1544" t="s">
        <v>2038</v>
      </c>
      <c r="Z36" s="1544" t="s">
        <v>2038</v>
      </c>
      <c r="AA36" s="1544" t="s">
        <v>2038</v>
      </c>
      <c r="AB36" s="1508" t="s">
        <v>1609</v>
      </c>
      <c r="AC36" s="1258" t="s">
        <v>1414</v>
      </c>
      <c r="AD36" s="1289">
        <v>0</v>
      </c>
      <c r="AE36" s="1295">
        <v>0</v>
      </c>
      <c r="AF36" s="1296" t="s">
        <v>2038</v>
      </c>
      <c r="AG36" s="1291" t="s">
        <v>2038</v>
      </c>
      <c r="AH36" s="1291" t="s">
        <v>2038</v>
      </c>
      <c r="AI36" s="1291" t="s">
        <v>2038</v>
      </c>
      <c r="AJ36" s="1291" t="s">
        <v>2038</v>
      </c>
      <c r="AK36" s="1291" t="s">
        <v>2038</v>
      </c>
      <c r="AL36" s="1564" t="s">
        <v>22661</v>
      </c>
      <c r="AM36" s="71"/>
      <c r="AN36" s="71"/>
    </row>
    <row r="37" spans="1:40" ht="12" customHeight="1">
      <c r="A37" s="1562"/>
      <c r="B37" s="1523"/>
      <c r="C37" s="1508"/>
      <c r="D37" s="1508"/>
      <c r="E37" s="1508"/>
      <c r="F37" s="1524"/>
      <c r="G37" s="1508"/>
      <c r="H37" s="1546"/>
      <c r="I37" s="1546"/>
      <c r="J37" s="1587"/>
      <c r="K37" s="1534"/>
      <c r="L37" s="1565"/>
      <c r="M37" s="1535"/>
      <c r="N37" s="1528"/>
      <c r="O37" s="1528"/>
      <c r="P37" s="1529"/>
      <c r="Q37" s="1530"/>
      <c r="R37" s="1531"/>
      <c r="S37" s="1530"/>
      <c r="T37" s="1559"/>
      <c r="U37" s="1559"/>
      <c r="V37" s="1544"/>
      <c r="W37" s="1544"/>
      <c r="X37" s="1544"/>
      <c r="Y37" s="1544"/>
      <c r="Z37" s="1544"/>
      <c r="AA37" s="1544"/>
      <c r="AB37" s="1508"/>
      <c r="AC37" s="1258" t="s">
        <v>22636</v>
      </c>
      <c r="AD37" s="1289">
        <v>0</v>
      </c>
      <c r="AE37" s="1295">
        <v>0</v>
      </c>
      <c r="AF37" s="1296" t="s">
        <v>2038</v>
      </c>
      <c r="AG37" s="1291" t="s">
        <v>2038</v>
      </c>
      <c r="AH37" s="1291" t="s">
        <v>2038</v>
      </c>
      <c r="AI37" s="1291" t="s">
        <v>2038</v>
      </c>
      <c r="AJ37" s="1291" t="s">
        <v>2038</v>
      </c>
      <c r="AK37" s="1291" t="s">
        <v>2038</v>
      </c>
      <c r="AL37" s="1564"/>
      <c r="AM37" s="71"/>
      <c r="AN37" s="71"/>
    </row>
    <row r="38" spans="1:40" ht="12" customHeight="1">
      <c r="A38" s="1562"/>
      <c r="B38" s="1523"/>
      <c r="C38" s="1508"/>
      <c r="D38" s="1508"/>
      <c r="E38" s="1508"/>
      <c r="F38" s="1524"/>
      <c r="G38" s="1508"/>
      <c r="H38" s="1546"/>
      <c r="I38" s="1546"/>
      <c r="J38" s="1587"/>
      <c r="K38" s="1534"/>
      <c r="L38" s="1565"/>
      <c r="M38" s="1535"/>
      <c r="N38" s="1528"/>
      <c r="O38" s="1528"/>
      <c r="P38" s="1529"/>
      <c r="Q38" s="1530"/>
      <c r="R38" s="1531"/>
      <c r="S38" s="1530"/>
      <c r="T38" s="1559"/>
      <c r="U38" s="1559"/>
      <c r="V38" s="1544"/>
      <c r="W38" s="1544"/>
      <c r="X38" s="1544"/>
      <c r="Y38" s="1544"/>
      <c r="Z38" s="1544"/>
      <c r="AA38" s="1544"/>
      <c r="AB38" s="1508" t="s">
        <v>744</v>
      </c>
      <c r="AC38" s="1258" t="s">
        <v>1414</v>
      </c>
      <c r="AD38" s="1295">
        <v>386.82566260999999</v>
      </c>
      <c r="AE38" s="1289">
        <v>961495.36499999999</v>
      </c>
      <c r="AF38" s="1263" t="s">
        <v>2038</v>
      </c>
      <c r="AG38" s="1291" t="s">
        <v>2038</v>
      </c>
      <c r="AH38" s="1292" t="s">
        <v>2038</v>
      </c>
      <c r="AI38" s="1291" t="s">
        <v>2038</v>
      </c>
      <c r="AJ38" s="1289" t="s">
        <v>2038</v>
      </c>
      <c r="AK38" s="1295" t="s">
        <v>2038</v>
      </c>
      <c r="AL38" s="1564"/>
      <c r="AM38" s="71"/>
      <c r="AN38" s="71"/>
    </row>
    <row r="39" spans="1:40" ht="12" customHeight="1">
      <c r="A39" s="1562"/>
      <c r="B39" s="1523"/>
      <c r="C39" s="1508"/>
      <c r="D39" s="1508"/>
      <c r="E39" s="1508"/>
      <c r="F39" s="1524"/>
      <c r="G39" s="1508"/>
      <c r="H39" s="1546"/>
      <c r="I39" s="1546"/>
      <c r="J39" s="1587"/>
      <c r="K39" s="1534"/>
      <c r="L39" s="1565"/>
      <c r="M39" s="1535"/>
      <c r="N39" s="1528"/>
      <c r="O39" s="1528"/>
      <c r="P39" s="1529"/>
      <c r="Q39" s="1530"/>
      <c r="R39" s="1531"/>
      <c r="S39" s="1530"/>
      <c r="T39" s="1559"/>
      <c r="U39" s="1559"/>
      <c r="V39" s="1544"/>
      <c r="W39" s="1544"/>
      <c r="X39" s="1544"/>
      <c r="Y39" s="1544"/>
      <c r="Z39" s="1544"/>
      <c r="AA39" s="1544"/>
      <c r="AB39" s="1508"/>
      <c r="AC39" s="1258" t="s">
        <v>22636</v>
      </c>
      <c r="AD39" s="1289">
        <v>0</v>
      </c>
      <c r="AE39" s="1295">
        <v>0</v>
      </c>
      <c r="AF39" s="1296" t="s">
        <v>2038</v>
      </c>
      <c r="AG39" s="1291" t="s">
        <v>2038</v>
      </c>
      <c r="AH39" s="1291" t="s">
        <v>2038</v>
      </c>
      <c r="AI39" s="1291" t="s">
        <v>2038</v>
      </c>
      <c r="AJ39" s="1291" t="s">
        <v>2038</v>
      </c>
      <c r="AK39" s="1291" t="s">
        <v>2038</v>
      </c>
      <c r="AL39" s="1564"/>
      <c r="AM39" s="71"/>
      <c r="AN39" s="71"/>
    </row>
    <row r="40" spans="1:40" ht="15" customHeight="1">
      <c r="A40" s="261"/>
      <c r="B40" s="1536" t="s">
        <v>22662</v>
      </c>
      <c r="C40" s="1509" t="s">
        <v>1828</v>
      </c>
      <c r="D40" s="1509" t="s">
        <v>602</v>
      </c>
      <c r="E40" s="1509" t="s">
        <v>22663</v>
      </c>
      <c r="F40" s="1548">
        <v>0.49</v>
      </c>
      <c r="G40" s="1509" t="s">
        <v>2048</v>
      </c>
      <c r="H40" s="1540">
        <v>401.88</v>
      </c>
      <c r="I40" s="1540">
        <v>242.8</v>
      </c>
      <c r="J40" s="1560">
        <v>518996.93980983098</v>
      </c>
      <c r="K40" s="1541" t="s">
        <v>2038</v>
      </c>
      <c r="L40" s="1554" t="s">
        <v>2038</v>
      </c>
      <c r="M40" s="1541" t="s">
        <v>2038</v>
      </c>
      <c r="N40" s="1538">
        <v>43725</v>
      </c>
      <c r="O40" s="1538">
        <v>54817</v>
      </c>
      <c r="P40" s="1516" t="s">
        <v>22664</v>
      </c>
      <c r="Q40" s="1526">
        <v>0.9707101744392761</v>
      </c>
      <c r="R40" s="1539">
        <v>217.36999998038866</v>
      </c>
      <c r="S40" s="1526">
        <v>2.9289825560723903E-2</v>
      </c>
      <c r="T40" s="1551">
        <v>0</v>
      </c>
      <c r="U40" s="1551">
        <v>0</v>
      </c>
      <c r="V40" s="1527" t="s">
        <v>2038</v>
      </c>
      <c r="W40" s="1527" t="s">
        <v>2038</v>
      </c>
      <c r="X40" s="1527" t="s">
        <v>2038</v>
      </c>
      <c r="Y40" s="1527" t="s">
        <v>2038</v>
      </c>
      <c r="Z40" s="1527" t="s">
        <v>2038</v>
      </c>
      <c r="AA40" s="1527" t="s">
        <v>2038</v>
      </c>
      <c r="AB40" s="1509" t="s">
        <v>1609</v>
      </c>
      <c r="AC40" s="229" t="s">
        <v>1414</v>
      </c>
      <c r="AD40" s="242">
        <v>0</v>
      </c>
      <c r="AE40" s="242">
        <v>0</v>
      </c>
      <c r="AF40" s="807" t="s">
        <v>2038</v>
      </c>
      <c r="AG40" s="139" t="s">
        <v>2038</v>
      </c>
      <c r="AH40" s="158" t="s">
        <v>2038</v>
      </c>
      <c r="AI40" s="139" t="s">
        <v>2038</v>
      </c>
      <c r="AJ40" s="139" t="s">
        <v>2038</v>
      </c>
      <c r="AK40" s="139" t="s">
        <v>2038</v>
      </c>
      <c r="AL40" s="1553" t="s">
        <v>22665</v>
      </c>
      <c r="AM40" s="71"/>
      <c r="AN40" s="71"/>
    </row>
    <row r="41" spans="1:40" ht="15" customHeight="1">
      <c r="A41" s="261"/>
      <c r="B41" s="1536"/>
      <c r="C41" s="1509"/>
      <c r="D41" s="1509"/>
      <c r="E41" s="1509"/>
      <c r="F41" s="1548"/>
      <c r="G41" s="1509"/>
      <c r="H41" s="1540"/>
      <c r="I41" s="1540"/>
      <c r="J41" s="1560"/>
      <c r="K41" s="1541"/>
      <c r="L41" s="1554"/>
      <c r="M41" s="1541"/>
      <c r="N41" s="1538"/>
      <c r="O41" s="1538"/>
      <c r="P41" s="1516"/>
      <c r="Q41" s="1526"/>
      <c r="R41" s="1539"/>
      <c r="S41" s="1526"/>
      <c r="T41" s="1551"/>
      <c r="U41" s="1551"/>
      <c r="V41" s="1527"/>
      <c r="W41" s="1527"/>
      <c r="X41" s="1527"/>
      <c r="Y41" s="1527"/>
      <c r="Z41" s="1527"/>
      <c r="AA41" s="1527"/>
      <c r="AB41" s="1509"/>
      <c r="AC41" s="229" t="s">
        <v>22636</v>
      </c>
      <c r="AD41" s="244">
        <v>3.1571242599999998</v>
      </c>
      <c r="AE41" s="244">
        <v>12355.2</v>
      </c>
      <c r="AF41" s="807" t="s">
        <v>2038</v>
      </c>
      <c r="AG41" s="139" t="s">
        <v>2038</v>
      </c>
      <c r="AH41" s="139" t="s">
        <v>2038</v>
      </c>
      <c r="AI41" s="139" t="s">
        <v>2038</v>
      </c>
      <c r="AJ41" s="139" t="s">
        <v>2038</v>
      </c>
      <c r="AK41" s="139" t="s">
        <v>2038</v>
      </c>
      <c r="AL41" s="1553"/>
      <c r="AM41" s="71"/>
      <c r="AN41" s="71"/>
    </row>
    <row r="42" spans="1:40" ht="15" customHeight="1">
      <c r="A42" s="261"/>
      <c r="B42" s="1536"/>
      <c r="C42" s="1509"/>
      <c r="D42" s="1509"/>
      <c r="E42" s="1509"/>
      <c r="F42" s="1548"/>
      <c r="G42" s="1509"/>
      <c r="H42" s="1540"/>
      <c r="I42" s="1540"/>
      <c r="J42" s="1560"/>
      <c r="K42" s="1541"/>
      <c r="L42" s="1554"/>
      <c r="M42" s="1541"/>
      <c r="N42" s="1538"/>
      <c r="O42" s="1538"/>
      <c r="P42" s="1516"/>
      <c r="Q42" s="1526"/>
      <c r="R42" s="1539"/>
      <c r="S42" s="1526"/>
      <c r="T42" s="1551"/>
      <c r="U42" s="1551"/>
      <c r="V42" s="1527"/>
      <c r="W42" s="1527"/>
      <c r="X42" s="1527"/>
      <c r="Y42" s="1527"/>
      <c r="Z42" s="1527"/>
      <c r="AA42" s="1527"/>
      <c r="AB42" s="1509" t="s">
        <v>744</v>
      </c>
      <c r="AC42" s="229" t="s">
        <v>1414</v>
      </c>
      <c r="AD42" s="244">
        <v>104.63198679</v>
      </c>
      <c r="AE42" s="244">
        <v>481354.31199999998</v>
      </c>
      <c r="AF42" s="807" t="s">
        <v>2038</v>
      </c>
      <c r="AG42" s="139" t="s">
        <v>2038</v>
      </c>
      <c r="AH42" s="139" t="s">
        <v>2038</v>
      </c>
      <c r="AI42" s="139" t="s">
        <v>2038</v>
      </c>
      <c r="AJ42" s="139" t="s">
        <v>2038</v>
      </c>
      <c r="AK42" s="139" t="s">
        <v>2038</v>
      </c>
      <c r="AL42" s="1553"/>
      <c r="AM42" s="71"/>
      <c r="AN42" s="71"/>
    </row>
    <row r="43" spans="1:40" ht="15" customHeight="1">
      <c r="A43" s="261"/>
      <c r="B43" s="1536"/>
      <c r="C43" s="1509"/>
      <c r="D43" s="1509"/>
      <c r="E43" s="1509"/>
      <c r="F43" s="1548"/>
      <c r="G43" s="1509"/>
      <c r="H43" s="1540"/>
      <c r="I43" s="1540"/>
      <c r="J43" s="1560"/>
      <c r="K43" s="1541"/>
      <c r="L43" s="1554"/>
      <c r="M43" s="1541"/>
      <c r="N43" s="1538"/>
      <c r="O43" s="1538"/>
      <c r="P43" s="1516"/>
      <c r="Q43" s="1526"/>
      <c r="R43" s="1539"/>
      <c r="S43" s="1526"/>
      <c r="T43" s="1551"/>
      <c r="U43" s="1551"/>
      <c r="V43" s="1527"/>
      <c r="W43" s="1527"/>
      <c r="X43" s="1527"/>
      <c r="Y43" s="1527"/>
      <c r="Z43" s="1527"/>
      <c r="AA43" s="1527"/>
      <c r="AB43" s="1509"/>
      <c r="AC43" s="229" t="s">
        <v>22636</v>
      </c>
      <c r="AD43" s="235">
        <v>0</v>
      </c>
      <c r="AE43" s="244">
        <v>0</v>
      </c>
      <c r="AF43" s="807" t="s">
        <v>2038</v>
      </c>
      <c r="AG43" s="139" t="s">
        <v>2038</v>
      </c>
      <c r="AH43" s="158" t="s">
        <v>2038</v>
      </c>
      <c r="AI43" s="158" t="s">
        <v>2038</v>
      </c>
      <c r="AJ43" s="158" t="s">
        <v>2038</v>
      </c>
      <c r="AK43" s="294" t="s">
        <v>2038</v>
      </c>
      <c r="AL43" s="1553"/>
      <c r="AM43" s="71"/>
      <c r="AN43" s="71"/>
    </row>
    <row r="44" spans="1:40" ht="12" customHeight="1">
      <c r="A44" s="1522"/>
      <c r="B44" s="1523" t="s">
        <v>22666</v>
      </c>
      <c r="C44" s="1508" t="s">
        <v>1120</v>
      </c>
      <c r="D44" s="1508" t="s">
        <v>602</v>
      </c>
      <c r="E44" s="1508" t="s">
        <v>22667</v>
      </c>
      <c r="F44" s="1558">
        <v>0.33333000000000002</v>
      </c>
      <c r="G44" s="1508" t="s">
        <v>2037</v>
      </c>
      <c r="H44" s="1546">
        <v>700</v>
      </c>
      <c r="I44" s="1546">
        <v>430.4</v>
      </c>
      <c r="J44" s="1534">
        <v>1308674.9251889701</v>
      </c>
      <c r="K44" s="1534" t="s">
        <v>2038</v>
      </c>
      <c r="L44" s="1534" t="s">
        <v>2038</v>
      </c>
      <c r="M44" s="1534" t="s">
        <v>2038</v>
      </c>
      <c r="N44" s="1528">
        <v>43097</v>
      </c>
      <c r="O44" s="1528">
        <v>54770</v>
      </c>
      <c r="P44" s="1529" t="s">
        <v>22668</v>
      </c>
      <c r="Q44" s="1530">
        <v>0.77677682088126465</v>
      </c>
      <c r="R44" s="1531">
        <v>162.40999999999997</v>
      </c>
      <c r="S44" s="1530">
        <v>0.22322317911873535</v>
      </c>
      <c r="T44" s="1544">
        <v>0</v>
      </c>
      <c r="U44" s="1549">
        <v>0</v>
      </c>
      <c r="V44" s="1547" t="s">
        <v>2038</v>
      </c>
      <c r="W44" s="1549" t="s">
        <v>2038</v>
      </c>
      <c r="X44" s="1549" t="s">
        <v>2038</v>
      </c>
      <c r="Y44" s="1549" t="s">
        <v>2038</v>
      </c>
      <c r="Z44" s="1557" t="s">
        <v>2038</v>
      </c>
      <c r="AA44" s="1557" t="s">
        <v>2038</v>
      </c>
      <c r="AB44" s="1508" t="s">
        <v>1609</v>
      </c>
      <c r="AC44" s="1258" t="s">
        <v>1414</v>
      </c>
      <c r="AD44" s="1289">
        <v>0</v>
      </c>
      <c r="AE44" s="1295">
        <v>0</v>
      </c>
      <c r="AF44" s="1296" t="s">
        <v>2038</v>
      </c>
      <c r="AG44" s="1291" t="s">
        <v>2038</v>
      </c>
      <c r="AH44" s="1291" t="s">
        <v>2038</v>
      </c>
      <c r="AI44" s="1291" t="s">
        <v>2038</v>
      </c>
      <c r="AJ44" s="1289" t="s">
        <v>2038</v>
      </c>
      <c r="AK44" s="1295" t="s">
        <v>2038</v>
      </c>
      <c r="AL44" s="1564" t="s">
        <v>22669</v>
      </c>
      <c r="AM44" s="71"/>
      <c r="AN44" s="71"/>
    </row>
    <row r="45" spans="1:40" ht="12" customHeight="1">
      <c r="A45" s="1522"/>
      <c r="B45" s="1523"/>
      <c r="C45" s="1508"/>
      <c r="D45" s="1508"/>
      <c r="E45" s="1508"/>
      <c r="F45" s="1558"/>
      <c r="G45" s="1508"/>
      <c r="H45" s="1546"/>
      <c r="I45" s="1546"/>
      <c r="J45" s="1534"/>
      <c r="K45" s="1534"/>
      <c r="L45" s="1534"/>
      <c r="M45" s="1534"/>
      <c r="N45" s="1528"/>
      <c r="O45" s="1528"/>
      <c r="P45" s="1529"/>
      <c r="Q45" s="1530"/>
      <c r="R45" s="1531"/>
      <c r="S45" s="1530"/>
      <c r="T45" s="1544"/>
      <c r="U45" s="1549"/>
      <c r="V45" s="1547"/>
      <c r="W45" s="1549"/>
      <c r="X45" s="1549"/>
      <c r="Y45" s="1549"/>
      <c r="Z45" s="1557"/>
      <c r="AA45" s="1557"/>
      <c r="AB45" s="1508"/>
      <c r="AC45" s="1258" t="s">
        <v>22636</v>
      </c>
      <c r="AD45" s="1289">
        <v>9.9606672000000014</v>
      </c>
      <c r="AE45" s="1295">
        <v>55080</v>
      </c>
      <c r="AF45" s="1296" t="s">
        <v>2038</v>
      </c>
      <c r="AG45" s="1291" t="s">
        <v>2038</v>
      </c>
      <c r="AH45" s="1291" t="s">
        <v>2038</v>
      </c>
      <c r="AI45" s="1291" t="s">
        <v>2038</v>
      </c>
      <c r="AJ45" s="1289" t="s">
        <v>2038</v>
      </c>
      <c r="AK45" s="1295" t="s">
        <v>2038</v>
      </c>
      <c r="AL45" s="1564"/>
      <c r="AM45" s="71"/>
      <c r="AN45" s="71"/>
    </row>
    <row r="46" spans="1:40" ht="12" customHeight="1">
      <c r="A46" s="1522"/>
      <c r="B46" s="1523"/>
      <c r="C46" s="1508"/>
      <c r="D46" s="1508"/>
      <c r="E46" s="1508"/>
      <c r="F46" s="1558"/>
      <c r="G46" s="1508"/>
      <c r="H46" s="1546"/>
      <c r="I46" s="1546"/>
      <c r="J46" s="1534"/>
      <c r="K46" s="1534"/>
      <c r="L46" s="1534"/>
      <c r="M46" s="1534"/>
      <c r="N46" s="1528"/>
      <c r="O46" s="1528"/>
      <c r="P46" s="1529"/>
      <c r="Q46" s="1530"/>
      <c r="R46" s="1531"/>
      <c r="S46" s="1530"/>
      <c r="T46" s="1544"/>
      <c r="U46" s="1549"/>
      <c r="V46" s="1547"/>
      <c r="W46" s="1549"/>
      <c r="X46" s="1549"/>
      <c r="Y46" s="1549"/>
      <c r="Z46" s="1557"/>
      <c r="AA46" s="1557"/>
      <c r="AB46" s="1508" t="s">
        <v>744</v>
      </c>
      <c r="AC46" s="1258" t="s">
        <v>1414</v>
      </c>
      <c r="AD46" s="1289">
        <v>103.98403201698999</v>
      </c>
      <c r="AE46" s="1295">
        <v>640256.33900000004</v>
      </c>
      <c r="AF46" s="1290" t="s">
        <v>2038</v>
      </c>
      <c r="AG46" s="1291" t="s">
        <v>2038</v>
      </c>
      <c r="AH46" s="1292" t="s">
        <v>2038</v>
      </c>
      <c r="AI46" s="1291" t="s">
        <v>2038</v>
      </c>
      <c r="AJ46" s="1289" t="s">
        <v>2038</v>
      </c>
      <c r="AK46" s="1295" t="s">
        <v>2038</v>
      </c>
      <c r="AL46" s="1564"/>
      <c r="AM46" s="71"/>
      <c r="AN46" s="71"/>
    </row>
    <row r="47" spans="1:40" ht="12" customHeight="1">
      <c r="A47" s="1522"/>
      <c r="B47" s="1523"/>
      <c r="C47" s="1508"/>
      <c r="D47" s="1508"/>
      <c r="E47" s="1508"/>
      <c r="F47" s="1558"/>
      <c r="G47" s="1508"/>
      <c r="H47" s="1546"/>
      <c r="I47" s="1546"/>
      <c r="J47" s="1534"/>
      <c r="K47" s="1534"/>
      <c r="L47" s="1534"/>
      <c r="M47" s="1534"/>
      <c r="N47" s="1528"/>
      <c r="O47" s="1528"/>
      <c r="P47" s="1529"/>
      <c r="Q47" s="1530"/>
      <c r="R47" s="1531"/>
      <c r="S47" s="1530"/>
      <c r="T47" s="1544"/>
      <c r="U47" s="1549"/>
      <c r="V47" s="1547"/>
      <c r="W47" s="1549"/>
      <c r="X47" s="1549"/>
      <c r="Y47" s="1549"/>
      <c r="Z47" s="1557"/>
      <c r="AA47" s="1557"/>
      <c r="AB47" s="1508"/>
      <c r="AC47" s="1258" t="s">
        <v>22636</v>
      </c>
      <c r="AD47" s="1289">
        <v>19.921334399999999</v>
      </c>
      <c r="AE47" s="1295">
        <v>110160</v>
      </c>
      <c r="AF47" s="1290" t="s">
        <v>2038</v>
      </c>
      <c r="AG47" s="1291" t="s">
        <v>2038</v>
      </c>
      <c r="AH47" s="1292" t="s">
        <v>2038</v>
      </c>
      <c r="AI47" s="1291" t="s">
        <v>2038</v>
      </c>
      <c r="AJ47" s="1289" t="s">
        <v>2038</v>
      </c>
      <c r="AK47" s="1295" t="s">
        <v>2038</v>
      </c>
      <c r="AL47" s="1564"/>
      <c r="AM47" s="71"/>
      <c r="AN47" s="71"/>
    </row>
    <row r="48" spans="1:40" ht="12" customHeight="1">
      <c r="A48" s="1522"/>
      <c r="B48" s="1536" t="s">
        <v>22670</v>
      </c>
      <c r="C48" s="1509" t="s">
        <v>1830</v>
      </c>
      <c r="D48" s="1509" t="s">
        <v>602</v>
      </c>
      <c r="E48" s="1509" t="s">
        <v>22671</v>
      </c>
      <c r="F48" s="1548">
        <v>0.4</v>
      </c>
      <c r="G48" s="1509" t="s">
        <v>2040</v>
      </c>
      <c r="H48" s="1540">
        <v>3750</v>
      </c>
      <c r="I48" s="1540">
        <v>2222.6</v>
      </c>
      <c r="J48" s="1554">
        <v>6360386.2699999996</v>
      </c>
      <c r="K48" s="1541" t="s">
        <v>2038</v>
      </c>
      <c r="L48" s="1541" t="s">
        <v>2038</v>
      </c>
      <c r="M48" s="1556" t="s">
        <v>2038</v>
      </c>
      <c r="N48" s="1538">
        <v>41523</v>
      </c>
      <c r="O48" s="1538">
        <v>53305</v>
      </c>
      <c r="P48" s="1516" t="s">
        <v>22672</v>
      </c>
      <c r="Q48" s="1526">
        <v>0.65414677858018799</v>
      </c>
      <c r="R48" s="1539">
        <v>189.57997968119932</v>
      </c>
      <c r="S48" s="1526">
        <v>0.34585322141981201</v>
      </c>
      <c r="T48" s="1527">
        <v>63.229232332393252</v>
      </c>
      <c r="U48" s="1527">
        <v>397419.63799999998</v>
      </c>
      <c r="V48" s="1527" t="s">
        <v>2038</v>
      </c>
      <c r="W48" s="1527" t="s">
        <v>2038</v>
      </c>
      <c r="X48" s="1527" t="s">
        <v>2038</v>
      </c>
      <c r="Y48" s="1527" t="s">
        <v>2038</v>
      </c>
      <c r="Z48" s="1527" t="s">
        <v>2038</v>
      </c>
      <c r="AA48" s="1527" t="s">
        <v>2038</v>
      </c>
      <c r="AB48" s="1509" t="s">
        <v>1609</v>
      </c>
      <c r="AC48" s="229" t="s">
        <v>1414</v>
      </c>
      <c r="AD48" s="139">
        <v>0</v>
      </c>
      <c r="AE48" s="139">
        <v>0</v>
      </c>
      <c r="AF48" s="807" t="s">
        <v>2038</v>
      </c>
      <c r="AG48" s="139" t="s">
        <v>2038</v>
      </c>
      <c r="AH48" s="158" t="s">
        <v>2038</v>
      </c>
      <c r="AI48" s="139" t="s">
        <v>2038</v>
      </c>
      <c r="AJ48" s="139" t="s">
        <v>2038</v>
      </c>
      <c r="AK48" s="139" t="s">
        <v>2038</v>
      </c>
      <c r="AL48" s="1553" t="s">
        <v>22673</v>
      </c>
      <c r="AM48" s="71"/>
      <c r="AN48" s="71"/>
    </row>
    <row r="49" spans="1:40" ht="12" customHeight="1">
      <c r="A49" s="1522"/>
      <c r="B49" s="1536"/>
      <c r="C49" s="1509"/>
      <c r="D49" s="1509"/>
      <c r="E49" s="1509"/>
      <c r="F49" s="1548"/>
      <c r="G49" s="1509"/>
      <c r="H49" s="1540"/>
      <c r="I49" s="1540"/>
      <c r="J49" s="1554"/>
      <c r="K49" s="1541"/>
      <c r="L49" s="1541"/>
      <c r="M49" s="1556"/>
      <c r="N49" s="1538"/>
      <c r="O49" s="1538"/>
      <c r="P49" s="1516"/>
      <c r="Q49" s="1526"/>
      <c r="R49" s="1539"/>
      <c r="S49" s="1526"/>
      <c r="T49" s="1527"/>
      <c r="U49" s="1527"/>
      <c r="V49" s="1527"/>
      <c r="W49" s="1527"/>
      <c r="X49" s="1527"/>
      <c r="Y49" s="1527"/>
      <c r="Z49" s="1527"/>
      <c r="AA49" s="1527"/>
      <c r="AB49" s="1509"/>
      <c r="AC49" s="229" t="s">
        <v>22636</v>
      </c>
      <c r="AD49" s="139">
        <v>121.67282232482356</v>
      </c>
      <c r="AE49" s="139">
        <v>501025.60000000003</v>
      </c>
      <c r="AF49" s="807" t="s">
        <v>2038</v>
      </c>
      <c r="AG49" s="139" t="s">
        <v>2038</v>
      </c>
      <c r="AH49" s="158" t="s">
        <v>2038</v>
      </c>
      <c r="AI49" s="139" t="s">
        <v>2038</v>
      </c>
      <c r="AJ49" s="139" t="s">
        <v>2038</v>
      </c>
      <c r="AK49" s="139" t="s">
        <v>2038</v>
      </c>
      <c r="AL49" s="1553"/>
      <c r="AM49" s="71"/>
      <c r="AN49" s="71"/>
    </row>
    <row r="50" spans="1:40" ht="12" customHeight="1">
      <c r="A50" s="1522"/>
      <c r="B50" s="1536"/>
      <c r="C50" s="1509"/>
      <c r="D50" s="1509"/>
      <c r="E50" s="1509"/>
      <c r="F50" s="1548"/>
      <c r="G50" s="1509"/>
      <c r="H50" s="1540"/>
      <c r="I50" s="1540"/>
      <c r="J50" s="1554"/>
      <c r="K50" s="1541"/>
      <c r="L50" s="1541"/>
      <c r="M50" s="1556"/>
      <c r="N50" s="1538"/>
      <c r="O50" s="1538"/>
      <c r="P50" s="1516"/>
      <c r="Q50" s="1526"/>
      <c r="R50" s="1539"/>
      <c r="S50" s="1526"/>
      <c r="T50" s="1527"/>
      <c r="U50" s="1527"/>
      <c r="V50" s="1527"/>
      <c r="W50" s="1527"/>
      <c r="X50" s="1527"/>
      <c r="Y50" s="1527"/>
      <c r="Z50" s="1527"/>
      <c r="AA50" s="1527"/>
      <c r="AB50" s="1509" t="s">
        <v>744</v>
      </c>
      <c r="AC50" s="229" t="s">
        <v>1414</v>
      </c>
      <c r="AD50" s="139">
        <v>679.23120252596664</v>
      </c>
      <c r="AE50" s="139">
        <v>3582821.37</v>
      </c>
      <c r="AF50" s="807" t="s">
        <v>2038</v>
      </c>
      <c r="AG50" s="139" t="s">
        <v>2038</v>
      </c>
      <c r="AH50" s="158" t="s">
        <v>2038</v>
      </c>
      <c r="AI50" s="139" t="s">
        <v>2038</v>
      </c>
      <c r="AJ50" s="139" t="s">
        <v>2038</v>
      </c>
      <c r="AK50" s="139" t="s">
        <v>2038</v>
      </c>
      <c r="AL50" s="1553"/>
      <c r="AM50" s="71"/>
      <c r="AN50" s="71"/>
    </row>
    <row r="51" spans="1:40" ht="12" customHeight="1">
      <c r="A51" s="1522"/>
      <c r="B51" s="1536"/>
      <c r="C51" s="1509"/>
      <c r="D51" s="1509"/>
      <c r="E51" s="1509"/>
      <c r="F51" s="1548"/>
      <c r="G51" s="1509"/>
      <c r="H51" s="1540"/>
      <c r="I51" s="1540"/>
      <c r="J51" s="1554"/>
      <c r="K51" s="1541"/>
      <c r="L51" s="1541"/>
      <c r="M51" s="1556"/>
      <c r="N51" s="1538"/>
      <c r="O51" s="1538"/>
      <c r="P51" s="1516"/>
      <c r="Q51" s="1526"/>
      <c r="R51" s="1539"/>
      <c r="S51" s="1526"/>
      <c r="T51" s="1527"/>
      <c r="U51" s="1527"/>
      <c r="V51" s="1527"/>
      <c r="W51" s="1527"/>
      <c r="X51" s="1527"/>
      <c r="Y51" s="1527"/>
      <c r="Z51" s="1527"/>
      <c r="AA51" s="1527"/>
      <c r="AB51" s="1509"/>
      <c r="AC51" s="229" t="s">
        <v>22636</v>
      </c>
      <c r="AD51" s="158">
        <v>237.44275719745875</v>
      </c>
      <c r="AE51" s="294">
        <v>751538.39999999991</v>
      </c>
      <c r="AF51" s="807" t="s">
        <v>2038</v>
      </c>
      <c r="AG51" s="139" t="s">
        <v>2038</v>
      </c>
      <c r="AH51" s="158" t="s">
        <v>2038</v>
      </c>
      <c r="AI51" s="139" t="s">
        <v>2038</v>
      </c>
      <c r="AJ51" s="158" t="s">
        <v>2038</v>
      </c>
      <c r="AK51" s="294" t="s">
        <v>2038</v>
      </c>
      <c r="AL51" s="1553"/>
      <c r="AM51" s="71"/>
      <c r="AN51" s="71"/>
    </row>
    <row r="52" spans="1:40" ht="12" customHeight="1">
      <c r="A52" s="1522"/>
      <c r="B52" s="1523" t="s">
        <v>22674</v>
      </c>
      <c r="C52" s="1508" t="s">
        <v>1121</v>
      </c>
      <c r="D52" s="1508" t="s">
        <v>602</v>
      </c>
      <c r="E52" s="1508" t="s">
        <v>22658</v>
      </c>
      <c r="F52" s="1524">
        <v>0.4</v>
      </c>
      <c r="G52" s="1508" t="s">
        <v>2315</v>
      </c>
      <c r="H52" s="1546">
        <v>498.75</v>
      </c>
      <c r="I52" s="1546">
        <v>266.60000000000002</v>
      </c>
      <c r="J52" s="1533">
        <v>647809.83239025401</v>
      </c>
      <c r="K52" s="1534" t="s">
        <v>2038</v>
      </c>
      <c r="L52" s="1534" t="s">
        <v>2038</v>
      </c>
      <c r="M52" s="1535" t="s">
        <v>2038</v>
      </c>
      <c r="N52" s="1528">
        <v>38895</v>
      </c>
      <c r="O52" s="1528">
        <v>51997</v>
      </c>
      <c r="P52" s="1529" t="s">
        <v>22675</v>
      </c>
      <c r="Q52" s="1530">
        <v>0</v>
      </c>
      <c r="R52" s="1531" t="s">
        <v>1593</v>
      </c>
      <c r="S52" s="1530">
        <v>1</v>
      </c>
      <c r="T52" s="1547">
        <v>2.8039999999999998</v>
      </c>
      <c r="U52" s="1547">
        <v>1796.511019</v>
      </c>
      <c r="V52" s="1549" t="s">
        <v>2038</v>
      </c>
      <c r="W52" s="1549" t="s">
        <v>2038</v>
      </c>
      <c r="X52" s="1549" t="s">
        <v>2038</v>
      </c>
      <c r="Y52" s="1549" t="s">
        <v>2038</v>
      </c>
      <c r="Z52" s="1549" t="s">
        <v>2038</v>
      </c>
      <c r="AA52" s="1549" t="s">
        <v>2038</v>
      </c>
      <c r="AB52" s="1508" t="s">
        <v>1609</v>
      </c>
      <c r="AC52" s="1258" t="s">
        <v>1414</v>
      </c>
      <c r="AD52" s="1258">
        <v>0</v>
      </c>
      <c r="AE52" s="1298">
        <v>0</v>
      </c>
      <c r="AF52" s="1263" t="s">
        <v>2038</v>
      </c>
      <c r="AG52" s="1295" t="s">
        <v>2038</v>
      </c>
      <c r="AH52" s="1289" t="s">
        <v>2038</v>
      </c>
      <c r="AI52" s="1295" t="s">
        <v>2038</v>
      </c>
      <c r="AJ52" s="1289" t="s">
        <v>2038</v>
      </c>
      <c r="AK52" s="1295" t="s">
        <v>2038</v>
      </c>
      <c r="AL52" s="1564" t="s">
        <v>22676</v>
      </c>
      <c r="AM52" s="71"/>
      <c r="AN52" s="71"/>
    </row>
    <row r="53" spans="1:40" ht="12" customHeight="1">
      <c r="A53" s="1522"/>
      <c r="B53" s="1523"/>
      <c r="C53" s="1508"/>
      <c r="D53" s="1508"/>
      <c r="E53" s="1508"/>
      <c r="F53" s="1524"/>
      <c r="G53" s="1508"/>
      <c r="H53" s="1546"/>
      <c r="I53" s="1546"/>
      <c r="J53" s="1533"/>
      <c r="K53" s="1534"/>
      <c r="L53" s="1534"/>
      <c r="M53" s="1535"/>
      <c r="N53" s="1528"/>
      <c r="O53" s="1528"/>
      <c r="P53" s="1529"/>
      <c r="Q53" s="1530"/>
      <c r="R53" s="1531"/>
      <c r="S53" s="1530"/>
      <c r="T53" s="1508"/>
      <c r="U53" s="1508"/>
      <c r="V53" s="1549"/>
      <c r="W53" s="1549"/>
      <c r="X53" s="1549"/>
      <c r="Y53" s="1549"/>
      <c r="Z53" s="1549"/>
      <c r="AA53" s="1549"/>
      <c r="AB53" s="1508"/>
      <c r="AC53" s="1258" t="s">
        <v>22636</v>
      </c>
      <c r="AD53" s="1258">
        <v>0</v>
      </c>
      <c r="AE53" s="1298">
        <v>0</v>
      </c>
      <c r="AF53" s="1263" t="s">
        <v>2038</v>
      </c>
      <c r="AG53" s="1295" t="s">
        <v>2038</v>
      </c>
      <c r="AH53" s="1289" t="s">
        <v>2038</v>
      </c>
      <c r="AI53" s="1295" t="s">
        <v>2038</v>
      </c>
      <c r="AJ53" s="1289" t="s">
        <v>2038</v>
      </c>
      <c r="AK53" s="1295" t="s">
        <v>2038</v>
      </c>
      <c r="AL53" s="1564"/>
      <c r="AM53" s="71"/>
      <c r="AN53" s="71"/>
    </row>
    <row r="54" spans="1:40" ht="12" customHeight="1">
      <c r="A54" s="1522"/>
      <c r="B54" s="1523"/>
      <c r="C54" s="1508"/>
      <c r="D54" s="1508"/>
      <c r="E54" s="1508"/>
      <c r="F54" s="1524"/>
      <c r="G54" s="1508"/>
      <c r="H54" s="1546"/>
      <c r="I54" s="1546"/>
      <c r="J54" s="1533"/>
      <c r="K54" s="1534"/>
      <c r="L54" s="1534"/>
      <c r="M54" s="1535"/>
      <c r="N54" s="1528"/>
      <c r="O54" s="1528"/>
      <c r="P54" s="1529"/>
      <c r="Q54" s="1530"/>
      <c r="R54" s="1531"/>
      <c r="S54" s="1530"/>
      <c r="T54" s="1508"/>
      <c r="U54" s="1508"/>
      <c r="V54" s="1549"/>
      <c r="W54" s="1549"/>
      <c r="X54" s="1549"/>
      <c r="Y54" s="1549"/>
      <c r="Z54" s="1549"/>
      <c r="AA54" s="1549"/>
      <c r="AB54" s="1508" t="s">
        <v>744</v>
      </c>
      <c r="AC54" s="1258" t="s">
        <v>1414</v>
      </c>
      <c r="AD54" s="1258">
        <v>0</v>
      </c>
      <c r="AE54" s="1298">
        <v>0</v>
      </c>
      <c r="AF54" s="1263" t="s">
        <v>2038</v>
      </c>
      <c r="AG54" s="1295" t="s">
        <v>2038</v>
      </c>
      <c r="AH54" s="1289" t="s">
        <v>2038</v>
      </c>
      <c r="AI54" s="1295" t="s">
        <v>2038</v>
      </c>
      <c r="AJ54" s="1289" t="s">
        <v>2038</v>
      </c>
      <c r="AK54" s="1295" t="s">
        <v>2038</v>
      </c>
      <c r="AL54" s="1564"/>
      <c r="AM54" s="71"/>
      <c r="AN54" s="71"/>
    </row>
    <row r="55" spans="1:40" ht="12" customHeight="1">
      <c r="A55" s="1522"/>
      <c r="B55" s="1523"/>
      <c r="C55" s="1508"/>
      <c r="D55" s="1508"/>
      <c r="E55" s="1508"/>
      <c r="F55" s="1524"/>
      <c r="G55" s="1508"/>
      <c r="H55" s="1546"/>
      <c r="I55" s="1546"/>
      <c r="J55" s="1533"/>
      <c r="K55" s="1534"/>
      <c r="L55" s="1534"/>
      <c r="M55" s="1535"/>
      <c r="N55" s="1528"/>
      <c r="O55" s="1528"/>
      <c r="P55" s="1529"/>
      <c r="Q55" s="1530"/>
      <c r="R55" s="1531"/>
      <c r="S55" s="1530"/>
      <c r="T55" s="1508"/>
      <c r="U55" s="1508"/>
      <c r="V55" s="1549"/>
      <c r="W55" s="1549"/>
      <c r="X55" s="1549"/>
      <c r="Y55" s="1549"/>
      <c r="Z55" s="1549"/>
      <c r="AA55" s="1549"/>
      <c r="AB55" s="1508"/>
      <c r="AC55" s="1258" t="s">
        <v>22636</v>
      </c>
      <c r="AD55" s="1289">
        <v>104.491</v>
      </c>
      <c r="AE55" s="1295">
        <v>608997</v>
      </c>
      <c r="AF55" s="1263" t="s">
        <v>2038</v>
      </c>
      <c r="AG55" s="1295" t="s">
        <v>2038</v>
      </c>
      <c r="AH55" s="1292" t="s">
        <v>2038</v>
      </c>
      <c r="AI55" s="1292" t="s">
        <v>2038</v>
      </c>
      <c r="AJ55" s="1289" t="s">
        <v>2038</v>
      </c>
      <c r="AK55" s="1295" t="s">
        <v>2038</v>
      </c>
      <c r="AL55" s="1564"/>
      <c r="AM55" s="71"/>
      <c r="AN55" s="71"/>
    </row>
    <row r="56" spans="1:40" ht="16.5" customHeight="1">
      <c r="A56" s="1522"/>
      <c r="B56" s="1586" t="s">
        <v>22677</v>
      </c>
      <c r="C56" s="1509" t="s">
        <v>1122</v>
      </c>
      <c r="D56" s="1509" t="s">
        <v>602</v>
      </c>
      <c r="E56" s="1509" t="s">
        <v>22678</v>
      </c>
      <c r="F56" s="1555">
        <v>0.99736400000000003</v>
      </c>
      <c r="G56" s="1509" t="s">
        <v>2040</v>
      </c>
      <c r="H56" s="1540">
        <v>3568</v>
      </c>
      <c r="I56" s="1540">
        <v>2313.3000000000002</v>
      </c>
      <c r="J56" s="1554">
        <v>6016498.8300000001</v>
      </c>
      <c r="K56" s="1541" t="s">
        <v>2038</v>
      </c>
      <c r="L56" s="1541" t="s">
        <v>2038</v>
      </c>
      <c r="M56" s="1556" t="s">
        <v>2038</v>
      </c>
      <c r="N56" s="1538">
        <v>40998</v>
      </c>
      <c r="O56" s="1538">
        <v>53984</v>
      </c>
      <c r="P56" s="1516" t="s">
        <v>22679</v>
      </c>
      <c r="Q56" s="1526">
        <v>0.59776749072580837</v>
      </c>
      <c r="R56" s="1539">
        <v>203.21518557610915</v>
      </c>
      <c r="S56" s="1526">
        <v>0.40223250927419163</v>
      </c>
      <c r="T56" s="1527">
        <v>280.13463641663998</v>
      </c>
      <c r="U56" s="1527">
        <v>1202308.92</v>
      </c>
      <c r="V56" s="1527" t="s">
        <v>2038</v>
      </c>
      <c r="W56" s="1527" t="s">
        <v>2038</v>
      </c>
      <c r="X56" s="1527" t="s">
        <v>2038</v>
      </c>
      <c r="Y56" s="1527" t="s">
        <v>2038</v>
      </c>
      <c r="Z56" s="1527" t="s">
        <v>2038</v>
      </c>
      <c r="AA56" s="1527" t="s">
        <v>2038</v>
      </c>
      <c r="AB56" s="1509" t="s">
        <v>1609</v>
      </c>
      <c r="AC56" s="229" t="s">
        <v>1414</v>
      </c>
      <c r="AD56" s="242">
        <v>0</v>
      </c>
      <c r="AE56" s="242">
        <v>0</v>
      </c>
      <c r="AF56" s="807" t="s">
        <v>2038</v>
      </c>
      <c r="AG56" s="139" t="s">
        <v>2038</v>
      </c>
      <c r="AH56" s="158" t="s">
        <v>2038</v>
      </c>
      <c r="AI56" s="139" t="s">
        <v>2038</v>
      </c>
      <c r="AJ56" s="158" t="s">
        <v>2038</v>
      </c>
      <c r="AK56" s="139" t="s">
        <v>2038</v>
      </c>
      <c r="AL56" s="1553" t="s">
        <v>22680</v>
      </c>
      <c r="AM56" s="71"/>
      <c r="AN56" s="71"/>
    </row>
    <row r="57" spans="1:40" ht="20.100000000000001" customHeight="1">
      <c r="A57" s="1522"/>
      <c r="B57" s="1586"/>
      <c r="C57" s="1509"/>
      <c r="D57" s="1509"/>
      <c r="E57" s="1509"/>
      <c r="F57" s="1555"/>
      <c r="G57" s="1509"/>
      <c r="H57" s="1540"/>
      <c r="I57" s="1540"/>
      <c r="J57" s="1554"/>
      <c r="K57" s="1541"/>
      <c r="L57" s="1541"/>
      <c r="M57" s="1556"/>
      <c r="N57" s="1538"/>
      <c r="O57" s="1538"/>
      <c r="P57" s="1516"/>
      <c r="Q57" s="1526"/>
      <c r="R57" s="1539"/>
      <c r="S57" s="1526"/>
      <c r="T57" s="1527"/>
      <c r="U57" s="1527"/>
      <c r="V57" s="1527"/>
      <c r="W57" s="1527"/>
      <c r="X57" s="1527"/>
      <c r="Y57" s="1527"/>
      <c r="Z57" s="1527"/>
      <c r="AA57" s="1527"/>
      <c r="AB57" s="1509"/>
      <c r="AC57" s="229" t="s">
        <v>22636</v>
      </c>
      <c r="AD57" s="139">
        <v>89.672399999999996</v>
      </c>
      <c r="AE57" s="139">
        <v>324000</v>
      </c>
      <c r="AF57" s="807" t="s">
        <v>2038</v>
      </c>
      <c r="AG57" s="139" t="s">
        <v>2038</v>
      </c>
      <c r="AH57" s="158" t="s">
        <v>2038</v>
      </c>
      <c r="AI57" s="139" t="s">
        <v>2038</v>
      </c>
      <c r="AJ57" s="158" t="s">
        <v>2038</v>
      </c>
      <c r="AK57" s="139" t="s">
        <v>2038</v>
      </c>
      <c r="AL57" s="1553"/>
      <c r="AM57" s="71"/>
      <c r="AN57" s="71"/>
    </row>
    <row r="58" spans="1:40" ht="12" customHeight="1">
      <c r="A58" s="1522"/>
      <c r="B58" s="1586"/>
      <c r="C58" s="1509"/>
      <c r="D58" s="1509"/>
      <c r="E58" s="1509"/>
      <c r="F58" s="1555"/>
      <c r="G58" s="1509"/>
      <c r="H58" s="1540"/>
      <c r="I58" s="1540"/>
      <c r="J58" s="1554"/>
      <c r="K58" s="1541"/>
      <c r="L58" s="1541"/>
      <c r="M58" s="1556"/>
      <c r="N58" s="1538"/>
      <c r="O58" s="1538"/>
      <c r="P58" s="1516"/>
      <c r="Q58" s="1526"/>
      <c r="R58" s="1539"/>
      <c r="S58" s="1526"/>
      <c r="T58" s="1527"/>
      <c r="U58" s="1527"/>
      <c r="V58" s="1527"/>
      <c r="W58" s="1527"/>
      <c r="X58" s="1527"/>
      <c r="Y58" s="1527"/>
      <c r="Z58" s="1527"/>
      <c r="AA58" s="1527"/>
      <c r="AB58" s="1509" t="s">
        <v>744</v>
      </c>
      <c r="AC58" s="229" t="s">
        <v>1414</v>
      </c>
      <c r="AD58" s="139">
        <v>817.90701191999995</v>
      </c>
      <c r="AE58" s="139">
        <v>3851245.1379999998</v>
      </c>
      <c r="AF58" s="807" t="s">
        <v>2038</v>
      </c>
      <c r="AG58" s="139" t="s">
        <v>2038</v>
      </c>
      <c r="AH58" s="158" t="s">
        <v>2038</v>
      </c>
      <c r="AI58" s="139" t="s">
        <v>2038</v>
      </c>
      <c r="AJ58" s="158" t="s">
        <v>2038</v>
      </c>
      <c r="AK58" s="139" t="s">
        <v>2038</v>
      </c>
      <c r="AL58" s="1553"/>
      <c r="AM58" s="71"/>
      <c r="AN58" s="71"/>
    </row>
    <row r="59" spans="1:40" ht="12" customHeight="1">
      <c r="A59" s="1522"/>
      <c r="B59" s="1586"/>
      <c r="C59" s="1509"/>
      <c r="D59" s="1509"/>
      <c r="E59" s="1509"/>
      <c r="F59" s="1555"/>
      <c r="G59" s="1509"/>
      <c r="H59" s="1540"/>
      <c r="I59" s="1540"/>
      <c r="J59" s="1554"/>
      <c r="K59" s="1541"/>
      <c r="L59" s="1541"/>
      <c r="M59" s="1556"/>
      <c r="N59" s="1538"/>
      <c r="O59" s="1538"/>
      <c r="P59" s="1516"/>
      <c r="Q59" s="1526"/>
      <c r="R59" s="1539"/>
      <c r="S59" s="1526"/>
      <c r="T59" s="1527"/>
      <c r="U59" s="1527"/>
      <c r="V59" s="1527"/>
      <c r="W59" s="1527"/>
      <c r="X59" s="1527"/>
      <c r="Y59" s="1527"/>
      <c r="Z59" s="1527"/>
      <c r="AA59" s="1527"/>
      <c r="AB59" s="1509"/>
      <c r="AC59" s="229" t="s">
        <v>22636</v>
      </c>
      <c r="AD59" s="158">
        <v>477.27123915232892</v>
      </c>
      <c r="AE59" s="294">
        <v>1532298.5520239999</v>
      </c>
      <c r="AF59" s="807" t="s">
        <v>2038</v>
      </c>
      <c r="AG59" s="139" t="s">
        <v>2038</v>
      </c>
      <c r="AH59" s="158" t="s">
        <v>2038</v>
      </c>
      <c r="AI59" s="139" t="s">
        <v>2038</v>
      </c>
      <c r="AJ59" s="158" t="s">
        <v>2038</v>
      </c>
      <c r="AK59" s="139" t="s">
        <v>2038</v>
      </c>
      <c r="AL59" s="1553"/>
      <c r="AM59" s="71"/>
      <c r="AN59" s="71"/>
    </row>
    <row r="60" spans="1:40" ht="12" customHeight="1">
      <c r="A60" s="1522"/>
      <c r="B60" s="1523" t="s">
        <v>22681</v>
      </c>
      <c r="C60" s="1508" t="s">
        <v>1833</v>
      </c>
      <c r="D60" s="1508" t="s">
        <v>602</v>
      </c>
      <c r="E60" s="1508" t="s">
        <v>22682</v>
      </c>
      <c r="F60" s="1524">
        <v>0.49980000000000002</v>
      </c>
      <c r="G60" s="1508" t="s">
        <v>2037</v>
      </c>
      <c r="H60" s="1552">
        <v>11233.1</v>
      </c>
      <c r="I60" s="1552">
        <v>4571</v>
      </c>
      <c r="J60" s="1533">
        <v>12672357.251876989</v>
      </c>
      <c r="K60" s="1544" t="s">
        <v>2038</v>
      </c>
      <c r="L60" s="1544" t="s">
        <v>2038</v>
      </c>
      <c r="M60" s="1544" t="s">
        <v>2038</v>
      </c>
      <c r="N60" s="1528">
        <v>42480</v>
      </c>
      <c r="O60" s="1528">
        <v>53521</v>
      </c>
      <c r="P60" s="1529" t="s">
        <v>22683</v>
      </c>
      <c r="Q60" s="1530">
        <v>0.77848014069088134</v>
      </c>
      <c r="R60" s="1531">
        <v>184.07762319093473</v>
      </c>
      <c r="S60" s="1530">
        <v>0.22151985930911866</v>
      </c>
      <c r="T60" s="1531">
        <v>46.207622399999998</v>
      </c>
      <c r="U60" s="1547">
        <v>216107.76</v>
      </c>
      <c r="V60" s="1544" t="s">
        <v>2038</v>
      </c>
      <c r="W60" s="1549" t="s">
        <v>2038</v>
      </c>
      <c r="X60" s="1549" t="s">
        <v>2038</v>
      </c>
      <c r="Y60" s="1549" t="s">
        <v>2038</v>
      </c>
      <c r="Z60" s="1549" t="s">
        <v>2038</v>
      </c>
      <c r="AA60" s="1549" t="s">
        <v>2038</v>
      </c>
      <c r="AB60" s="1508" t="s">
        <v>1609</v>
      </c>
      <c r="AC60" s="1258" t="s">
        <v>1414</v>
      </c>
      <c r="AD60" s="1258">
        <v>0</v>
      </c>
      <c r="AE60" s="1298">
        <v>0</v>
      </c>
      <c r="AF60" s="1290" t="s">
        <v>2038</v>
      </c>
      <c r="AG60" s="1291" t="s">
        <v>2038</v>
      </c>
      <c r="AH60" s="1292" t="s">
        <v>2038</v>
      </c>
      <c r="AI60" s="1291" t="s">
        <v>2038</v>
      </c>
      <c r="AJ60" s="1289" t="s">
        <v>2038</v>
      </c>
      <c r="AK60" s="1295" t="s">
        <v>2038</v>
      </c>
      <c r="AL60" s="1564" t="s">
        <v>22684</v>
      </c>
      <c r="AM60" s="71"/>
      <c r="AN60" s="71"/>
    </row>
    <row r="61" spans="1:40" ht="12" customHeight="1">
      <c r="A61" s="1522"/>
      <c r="B61" s="1523"/>
      <c r="C61" s="1508"/>
      <c r="D61" s="1508"/>
      <c r="E61" s="1508"/>
      <c r="F61" s="1524"/>
      <c r="G61" s="1508"/>
      <c r="H61" s="1552"/>
      <c r="I61" s="1552"/>
      <c r="J61" s="1533"/>
      <c r="K61" s="1544"/>
      <c r="L61" s="1544"/>
      <c r="M61" s="1544"/>
      <c r="N61" s="1528"/>
      <c r="O61" s="1528"/>
      <c r="P61" s="1529"/>
      <c r="Q61" s="1530"/>
      <c r="R61" s="1531"/>
      <c r="S61" s="1530"/>
      <c r="T61" s="1508"/>
      <c r="U61" s="1547"/>
      <c r="V61" s="1544"/>
      <c r="W61" s="1549"/>
      <c r="X61" s="1549"/>
      <c r="Y61" s="1549"/>
      <c r="Z61" s="1549"/>
      <c r="AA61" s="1549"/>
      <c r="AB61" s="1508"/>
      <c r="AC61" s="1258" t="s">
        <v>22636</v>
      </c>
      <c r="AD61" s="1258">
        <v>0</v>
      </c>
      <c r="AE61" s="1298">
        <v>0</v>
      </c>
      <c r="AF61" s="1290" t="s">
        <v>2038</v>
      </c>
      <c r="AG61" s="1291" t="s">
        <v>2038</v>
      </c>
      <c r="AH61" s="1292" t="s">
        <v>2038</v>
      </c>
      <c r="AI61" s="1291" t="s">
        <v>2038</v>
      </c>
      <c r="AJ61" s="1289" t="s">
        <v>2038</v>
      </c>
      <c r="AK61" s="1295" t="s">
        <v>2038</v>
      </c>
      <c r="AL61" s="1564"/>
      <c r="AM61" s="71"/>
      <c r="AN61" s="71"/>
    </row>
    <row r="62" spans="1:40" ht="12" customHeight="1">
      <c r="A62" s="1522"/>
      <c r="B62" s="1523"/>
      <c r="C62" s="1508"/>
      <c r="D62" s="1508"/>
      <c r="E62" s="1508"/>
      <c r="F62" s="1524"/>
      <c r="G62" s="1508"/>
      <c r="H62" s="1552"/>
      <c r="I62" s="1552"/>
      <c r="J62" s="1533"/>
      <c r="K62" s="1544"/>
      <c r="L62" s="1544"/>
      <c r="M62" s="1544"/>
      <c r="N62" s="1528"/>
      <c r="O62" s="1528"/>
      <c r="P62" s="1529"/>
      <c r="Q62" s="1530"/>
      <c r="R62" s="1531"/>
      <c r="S62" s="1530"/>
      <c r="T62" s="1508"/>
      <c r="U62" s="1547"/>
      <c r="V62" s="1544"/>
      <c r="W62" s="1549"/>
      <c r="X62" s="1549"/>
      <c r="Y62" s="1549"/>
      <c r="Z62" s="1549"/>
      <c r="AA62" s="1549"/>
      <c r="AB62" s="1508" t="s">
        <v>744</v>
      </c>
      <c r="AC62" s="1258" t="s">
        <v>1414</v>
      </c>
      <c r="AD62" s="1264">
        <v>1332.5889967400001</v>
      </c>
      <c r="AE62" s="1300">
        <v>7239277.5049999999</v>
      </c>
      <c r="AF62" s="1290" t="s">
        <v>2038</v>
      </c>
      <c r="AG62" s="1291" t="s">
        <v>2038</v>
      </c>
      <c r="AH62" s="1264" t="s">
        <v>2038</v>
      </c>
      <c r="AI62" s="1291" t="s">
        <v>2038</v>
      </c>
      <c r="AJ62" s="1289" t="s">
        <v>2038</v>
      </c>
      <c r="AK62" s="1295" t="s">
        <v>2038</v>
      </c>
      <c r="AL62" s="1564"/>
      <c r="AM62" s="71"/>
      <c r="AN62" s="71"/>
    </row>
    <row r="63" spans="1:40" ht="12" customHeight="1">
      <c r="A63" s="1522"/>
      <c r="B63" s="1523"/>
      <c r="C63" s="1508"/>
      <c r="D63" s="1508"/>
      <c r="E63" s="1508"/>
      <c r="F63" s="1524"/>
      <c r="G63" s="1508"/>
      <c r="H63" s="1552"/>
      <c r="I63" s="1552"/>
      <c r="J63" s="1533"/>
      <c r="K63" s="1544"/>
      <c r="L63" s="1544"/>
      <c r="M63" s="1544"/>
      <c r="N63" s="1528"/>
      <c r="O63" s="1528"/>
      <c r="P63" s="1529"/>
      <c r="Q63" s="1530"/>
      <c r="R63" s="1531"/>
      <c r="S63" s="1530"/>
      <c r="T63" s="1508"/>
      <c r="U63" s="1547"/>
      <c r="V63" s="1544"/>
      <c r="W63" s="1549"/>
      <c r="X63" s="1549"/>
      <c r="Y63" s="1549"/>
      <c r="Z63" s="1549"/>
      <c r="AA63" s="1549"/>
      <c r="AB63" s="1508"/>
      <c r="AC63" s="1258" t="s">
        <v>22636</v>
      </c>
      <c r="AD63" s="1258">
        <v>379.19390829000002</v>
      </c>
      <c r="AE63" s="1300">
        <v>1934317.737</v>
      </c>
      <c r="AF63" s="1290" t="s">
        <v>2038</v>
      </c>
      <c r="AG63" s="1291" t="s">
        <v>2038</v>
      </c>
      <c r="AH63" s="1264" t="s">
        <v>2038</v>
      </c>
      <c r="AI63" s="1291" t="s">
        <v>2038</v>
      </c>
      <c r="AJ63" s="1289" t="s">
        <v>2038</v>
      </c>
      <c r="AK63" s="1295" t="s">
        <v>2038</v>
      </c>
      <c r="AL63" s="1564"/>
      <c r="AM63" s="71"/>
      <c r="AN63" s="71"/>
    </row>
    <row r="64" spans="1:40" ht="12" customHeight="1">
      <c r="A64" s="1522"/>
      <c r="B64" s="1536" t="s">
        <v>22685</v>
      </c>
      <c r="C64" s="1509" t="s">
        <v>1123</v>
      </c>
      <c r="D64" s="1509" t="s">
        <v>602</v>
      </c>
      <c r="E64" s="1509" t="s">
        <v>22686</v>
      </c>
      <c r="F64" s="1548">
        <v>1</v>
      </c>
      <c r="G64" s="1509" t="s">
        <v>2050</v>
      </c>
      <c r="H64" s="1550">
        <v>83.656999999999996</v>
      </c>
      <c r="I64" s="1550">
        <v>34.799999999999997</v>
      </c>
      <c r="J64" s="1551">
        <v>103653.4</v>
      </c>
      <c r="K64" s="1527" t="s">
        <v>2038</v>
      </c>
      <c r="L64" s="1527" t="s">
        <v>2038</v>
      </c>
      <c r="M64" s="1527" t="s">
        <v>2038</v>
      </c>
      <c r="N64" s="1538">
        <v>40240</v>
      </c>
      <c r="O64" s="1538">
        <v>53777</v>
      </c>
      <c r="P64" s="1516" t="s">
        <v>1593</v>
      </c>
      <c r="Q64" s="1526">
        <v>1</v>
      </c>
      <c r="R64" s="1539">
        <v>331.87599399970259</v>
      </c>
      <c r="S64" s="1526">
        <v>0</v>
      </c>
      <c r="T64" s="1520">
        <v>5.83069682</v>
      </c>
      <c r="U64" s="1543">
        <v>8640</v>
      </c>
      <c r="V64" s="1527" t="s">
        <v>2038</v>
      </c>
      <c r="W64" s="1543" t="s">
        <v>2038</v>
      </c>
      <c r="X64" s="1543" t="s">
        <v>2038</v>
      </c>
      <c r="Y64" s="1543" t="s">
        <v>2038</v>
      </c>
      <c r="Z64" s="1543" t="s">
        <v>2038</v>
      </c>
      <c r="AA64" s="1543" t="s">
        <v>2038</v>
      </c>
      <c r="AB64" s="1509" t="s">
        <v>1609</v>
      </c>
      <c r="AC64" s="229" t="s">
        <v>1414</v>
      </c>
      <c r="AD64" s="242">
        <v>0</v>
      </c>
      <c r="AE64" s="242">
        <v>0</v>
      </c>
      <c r="AF64" s="807" t="s">
        <v>2038</v>
      </c>
      <c r="AG64" s="158" t="s">
        <v>2038</v>
      </c>
      <c r="AH64" s="158" t="s">
        <v>2038</v>
      </c>
      <c r="AI64" s="158" t="s">
        <v>2038</v>
      </c>
      <c r="AJ64" s="139" t="s">
        <v>2038</v>
      </c>
      <c r="AK64" s="139" t="s">
        <v>2038</v>
      </c>
      <c r="AL64" s="1553" t="s">
        <v>22687</v>
      </c>
      <c r="AM64" s="71"/>
      <c r="AN64" s="71"/>
    </row>
    <row r="65" spans="1:40" ht="12" customHeight="1">
      <c r="A65" s="1522"/>
      <c r="B65" s="1536"/>
      <c r="C65" s="1509"/>
      <c r="D65" s="1509"/>
      <c r="E65" s="1509"/>
      <c r="F65" s="1548"/>
      <c r="G65" s="1509"/>
      <c r="H65" s="1550"/>
      <c r="I65" s="1550"/>
      <c r="J65" s="1509"/>
      <c r="K65" s="1527"/>
      <c r="L65" s="1527"/>
      <c r="M65" s="1527"/>
      <c r="N65" s="1538"/>
      <c r="O65" s="1538"/>
      <c r="P65" s="1516"/>
      <c r="Q65" s="1526"/>
      <c r="R65" s="1539"/>
      <c r="S65" s="1526"/>
      <c r="T65" s="1509"/>
      <c r="U65" s="1543"/>
      <c r="V65" s="1527"/>
      <c r="W65" s="1543"/>
      <c r="X65" s="1543"/>
      <c r="Y65" s="1543"/>
      <c r="Z65" s="1543"/>
      <c r="AA65" s="1543"/>
      <c r="AB65" s="1509"/>
      <c r="AC65" s="229" t="s">
        <v>22636</v>
      </c>
      <c r="AD65" s="242">
        <v>0</v>
      </c>
      <c r="AE65" s="242">
        <v>0</v>
      </c>
      <c r="AF65" s="807" t="s">
        <v>2038</v>
      </c>
      <c r="AG65" s="158" t="s">
        <v>2038</v>
      </c>
      <c r="AH65" s="158" t="s">
        <v>2038</v>
      </c>
      <c r="AI65" s="158" t="s">
        <v>2038</v>
      </c>
      <c r="AJ65" s="139" t="s">
        <v>2038</v>
      </c>
      <c r="AK65" s="139" t="s">
        <v>2038</v>
      </c>
      <c r="AL65" s="1553"/>
      <c r="AM65" s="71"/>
      <c r="AN65" s="71"/>
    </row>
    <row r="66" spans="1:40" ht="12" customHeight="1">
      <c r="A66" s="1522"/>
      <c r="B66" s="1536"/>
      <c r="C66" s="1509"/>
      <c r="D66" s="1509"/>
      <c r="E66" s="1509"/>
      <c r="F66" s="1548"/>
      <c r="G66" s="1509"/>
      <c r="H66" s="1550"/>
      <c r="I66" s="1550"/>
      <c r="J66" s="1509"/>
      <c r="K66" s="1527"/>
      <c r="L66" s="1527"/>
      <c r="M66" s="1527"/>
      <c r="N66" s="1538"/>
      <c r="O66" s="1538"/>
      <c r="P66" s="1516"/>
      <c r="Q66" s="1526"/>
      <c r="R66" s="1539"/>
      <c r="S66" s="1526"/>
      <c r="T66" s="1509"/>
      <c r="U66" s="1543"/>
      <c r="V66" s="1527"/>
      <c r="W66" s="1543"/>
      <c r="X66" s="1543"/>
      <c r="Y66" s="1543"/>
      <c r="Z66" s="1543"/>
      <c r="AA66" s="1543"/>
      <c r="AB66" s="1509" t="s">
        <v>744</v>
      </c>
      <c r="AC66" s="229" t="s">
        <v>1414</v>
      </c>
      <c r="AD66" s="242">
        <v>27.27752714</v>
      </c>
      <c r="AE66" s="358">
        <v>82191.926000000007</v>
      </c>
      <c r="AF66" s="807" t="s">
        <v>2038</v>
      </c>
      <c r="AG66" s="139" t="s">
        <v>2038</v>
      </c>
      <c r="AH66" s="158" t="s">
        <v>2038</v>
      </c>
      <c r="AI66" s="139" t="s">
        <v>2038</v>
      </c>
      <c r="AJ66" s="139" t="s">
        <v>2038</v>
      </c>
      <c r="AK66" s="139" t="s">
        <v>2038</v>
      </c>
      <c r="AL66" s="1553"/>
      <c r="AM66" s="71"/>
      <c r="AN66" s="71"/>
    </row>
    <row r="67" spans="1:40" ht="12" customHeight="1">
      <c r="A67" s="1522"/>
      <c r="B67" s="1536"/>
      <c r="C67" s="1509"/>
      <c r="D67" s="1509"/>
      <c r="E67" s="1509"/>
      <c r="F67" s="1548"/>
      <c r="G67" s="1509"/>
      <c r="H67" s="1550"/>
      <c r="I67" s="1550"/>
      <c r="J67" s="1509"/>
      <c r="K67" s="1527"/>
      <c r="L67" s="1527"/>
      <c r="M67" s="1527"/>
      <c r="N67" s="1538"/>
      <c r="O67" s="1538"/>
      <c r="P67" s="1516"/>
      <c r="Q67" s="1526"/>
      <c r="R67" s="1539"/>
      <c r="S67" s="1526"/>
      <c r="T67" s="1509"/>
      <c r="U67" s="1543"/>
      <c r="V67" s="1527"/>
      <c r="W67" s="1543"/>
      <c r="X67" s="1543"/>
      <c r="Y67" s="1543"/>
      <c r="Z67" s="1543"/>
      <c r="AA67" s="1543"/>
      <c r="AB67" s="1509"/>
      <c r="AC67" s="229" t="s">
        <v>22636</v>
      </c>
      <c r="AD67" s="229">
        <v>0</v>
      </c>
      <c r="AE67" s="242">
        <v>0</v>
      </c>
      <c r="AF67" s="807" t="s">
        <v>2038</v>
      </c>
      <c r="AG67" s="158" t="s">
        <v>2038</v>
      </c>
      <c r="AH67" s="158" t="s">
        <v>2038</v>
      </c>
      <c r="AI67" s="158" t="s">
        <v>2038</v>
      </c>
      <c r="AJ67" s="158" t="s">
        <v>2038</v>
      </c>
      <c r="AK67" s="294" t="s">
        <v>2038</v>
      </c>
      <c r="AL67" s="1553"/>
      <c r="AM67" s="71"/>
      <c r="AN67" s="71"/>
    </row>
    <row r="68" spans="1:40" ht="12" customHeight="1">
      <c r="A68" s="1522"/>
      <c r="B68" s="1523" t="s">
        <v>22688</v>
      </c>
      <c r="C68" s="1508" t="s">
        <v>1124</v>
      </c>
      <c r="D68" s="1508" t="s">
        <v>602</v>
      </c>
      <c r="E68" s="1508" t="s">
        <v>22689</v>
      </c>
      <c r="F68" s="1545">
        <v>0.54013</v>
      </c>
      <c r="G68" s="1508" t="s">
        <v>2055</v>
      </c>
      <c r="H68" s="1546">
        <v>212.58</v>
      </c>
      <c r="I68" s="1546">
        <v>174.4</v>
      </c>
      <c r="J68" s="1533">
        <v>177541.68100000001</v>
      </c>
      <c r="K68" s="1534" t="s">
        <v>2038</v>
      </c>
      <c r="L68" s="1534" t="s">
        <v>2038</v>
      </c>
      <c r="M68" s="1535" t="s">
        <v>2038</v>
      </c>
      <c r="N68" s="1528">
        <v>40372</v>
      </c>
      <c r="O68" s="1528">
        <v>51459</v>
      </c>
      <c r="P68" s="1529" t="s">
        <v>22690</v>
      </c>
      <c r="Q68" s="1530">
        <v>0.7108050772216874</v>
      </c>
      <c r="R68" s="1531">
        <v>355.71687375817908</v>
      </c>
      <c r="S68" s="1530">
        <v>0.2891949227783126</v>
      </c>
      <c r="T68" s="1531">
        <v>10.665488</v>
      </c>
      <c r="U68" s="1547">
        <v>37596</v>
      </c>
      <c r="V68" s="1544" t="s">
        <v>2038</v>
      </c>
      <c r="W68" s="1544" t="s">
        <v>2038</v>
      </c>
      <c r="X68" s="1544" t="s">
        <v>2038</v>
      </c>
      <c r="Y68" s="1544" t="s">
        <v>2038</v>
      </c>
      <c r="Z68" s="1544" t="s">
        <v>2038</v>
      </c>
      <c r="AA68" s="1544" t="s">
        <v>2038</v>
      </c>
      <c r="AB68" s="1508" t="s">
        <v>1609</v>
      </c>
      <c r="AC68" s="1258" t="s">
        <v>1414</v>
      </c>
      <c r="AD68" s="1289">
        <v>0</v>
      </c>
      <c r="AE68" s="1295">
        <v>0</v>
      </c>
      <c r="AF68" s="1263" t="s">
        <v>2038</v>
      </c>
      <c r="AG68" s="1295" t="s">
        <v>2038</v>
      </c>
      <c r="AH68" s="1292" t="s">
        <v>2038</v>
      </c>
      <c r="AI68" s="1291" t="s">
        <v>2038</v>
      </c>
      <c r="AJ68" s="1292" t="s">
        <v>2038</v>
      </c>
      <c r="AK68" s="1291" t="s">
        <v>2038</v>
      </c>
      <c r="AL68" s="1564" t="s">
        <v>22691</v>
      </c>
      <c r="AM68" s="71"/>
      <c r="AN68" s="71"/>
    </row>
    <row r="69" spans="1:40" ht="12" customHeight="1">
      <c r="A69" s="1522"/>
      <c r="B69" s="1523"/>
      <c r="C69" s="1508"/>
      <c r="D69" s="1508"/>
      <c r="E69" s="1508"/>
      <c r="F69" s="1545"/>
      <c r="G69" s="1508"/>
      <c r="H69" s="1546"/>
      <c r="I69" s="1546"/>
      <c r="J69" s="1533"/>
      <c r="K69" s="1534"/>
      <c r="L69" s="1534"/>
      <c r="M69" s="1535"/>
      <c r="N69" s="1528"/>
      <c r="O69" s="1528"/>
      <c r="P69" s="1529"/>
      <c r="Q69" s="1530"/>
      <c r="R69" s="1531"/>
      <c r="S69" s="1530"/>
      <c r="T69" s="1508"/>
      <c r="U69" s="1547"/>
      <c r="V69" s="1544"/>
      <c r="W69" s="1544"/>
      <c r="X69" s="1544"/>
      <c r="Y69" s="1544"/>
      <c r="Z69" s="1544"/>
      <c r="AA69" s="1544"/>
      <c r="AB69" s="1508"/>
      <c r="AC69" s="1258" t="s">
        <v>22636</v>
      </c>
      <c r="AD69" s="1289">
        <v>0</v>
      </c>
      <c r="AE69" s="1295">
        <v>0</v>
      </c>
      <c r="AF69" s="1263" t="s">
        <v>2038</v>
      </c>
      <c r="AG69" s="1295" t="s">
        <v>2038</v>
      </c>
      <c r="AH69" s="1292" t="s">
        <v>2038</v>
      </c>
      <c r="AI69" s="1291" t="s">
        <v>2038</v>
      </c>
      <c r="AJ69" s="1292" t="s">
        <v>2038</v>
      </c>
      <c r="AK69" s="1291" t="s">
        <v>2038</v>
      </c>
      <c r="AL69" s="1564"/>
      <c r="AM69" s="71"/>
      <c r="AN69" s="71"/>
    </row>
    <row r="70" spans="1:40" ht="12" customHeight="1">
      <c r="A70" s="1522"/>
      <c r="B70" s="1523"/>
      <c r="C70" s="1508"/>
      <c r="D70" s="1508"/>
      <c r="E70" s="1508"/>
      <c r="F70" s="1545"/>
      <c r="G70" s="1508"/>
      <c r="H70" s="1546"/>
      <c r="I70" s="1546"/>
      <c r="J70" s="1533"/>
      <c r="K70" s="1534"/>
      <c r="L70" s="1534"/>
      <c r="M70" s="1535"/>
      <c r="N70" s="1528"/>
      <c r="O70" s="1528"/>
      <c r="P70" s="1529"/>
      <c r="Q70" s="1530"/>
      <c r="R70" s="1531"/>
      <c r="S70" s="1530"/>
      <c r="T70" s="1508"/>
      <c r="U70" s="1547"/>
      <c r="V70" s="1544"/>
      <c r="W70" s="1544"/>
      <c r="X70" s="1544"/>
      <c r="Y70" s="1544"/>
      <c r="Z70" s="1544"/>
      <c r="AA70" s="1544"/>
      <c r="AB70" s="1508" t="s">
        <v>744</v>
      </c>
      <c r="AC70" s="1258" t="s">
        <v>1414</v>
      </c>
      <c r="AD70" s="1258">
        <v>97.573077999999995</v>
      </c>
      <c r="AE70" s="1300">
        <v>274299.83</v>
      </c>
      <c r="AF70" s="1290" t="s">
        <v>2038</v>
      </c>
      <c r="AG70" s="1291" t="s">
        <v>2038</v>
      </c>
      <c r="AH70" s="1292" t="s">
        <v>2038</v>
      </c>
      <c r="AI70" s="1291" t="s">
        <v>2038</v>
      </c>
      <c r="AJ70" s="1289" t="s">
        <v>2038</v>
      </c>
      <c r="AK70" s="1295" t="s">
        <v>2038</v>
      </c>
      <c r="AL70" s="1564"/>
      <c r="AM70" s="71"/>
      <c r="AN70" s="71"/>
    </row>
    <row r="71" spans="1:40" ht="12" customHeight="1">
      <c r="A71" s="1522"/>
      <c r="B71" s="1523"/>
      <c r="C71" s="1508"/>
      <c r="D71" s="1508"/>
      <c r="E71" s="1508"/>
      <c r="F71" s="1545"/>
      <c r="G71" s="1508"/>
      <c r="H71" s="1546"/>
      <c r="I71" s="1546"/>
      <c r="J71" s="1533"/>
      <c r="K71" s="1534"/>
      <c r="L71" s="1534"/>
      <c r="M71" s="1535"/>
      <c r="N71" s="1528"/>
      <c r="O71" s="1528"/>
      <c r="P71" s="1529"/>
      <c r="Q71" s="1530"/>
      <c r="R71" s="1531"/>
      <c r="S71" s="1530"/>
      <c r="T71" s="1508"/>
      <c r="U71" s="1547"/>
      <c r="V71" s="1544"/>
      <c r="W71" s="1544"/>
      <c r="X71" s="1544"/>
      <c r="Y71" s="1544"/>
      <c r="Z71" s="1544"/>
      <c r="AA71" s="1544"/>
      <c r="AB71" s="1508"/>
      <c r="AC71" s="1258" t="s">
        <v>22636</v>
      </c>
      <c r="AD71" s="1258">
        <v>39.698138999999998</v>
      </c>
      <c r="AE71" s="1300">
        <v>110160</v>
      </c>
      <c r="AF71" s="1290" t="s">
        <v>2038</v>
      </c>
      <c r="AG71" s="1291" t="s">
        <v>2038</v>
      </c>
      <c r="AH71" s="1292" t="s">
        <v>2038</v>
      </c>
      <c r="AI71" s="1291" t="s">
        <v>2038</v>
      </c>
      <c r="AJ71" s="1289" t="s">
        <v>2038</v>
      </c>
      <c r="AK71" s="1295" t="s">
        <v>2038</v>
      </c>
      <c r="AL71" s="1564"/>
      <c r="AM71" s="71"/>
      <c r="AN71" s="71"/>
    </row>
    <row r="72" spans="1:40" ht="12" customHeight="1">
      <c r="A72" s="1522"/>
      <c r="B72" s="1536" t="s">
        <v>22692</v>
      </c>
      <c r="C72" s="1509" t="s">
        <v>1125</v>
      </c>
      <c r="D72" s="1509" t="s">
        <v>602</v>
      </c>
      <c r="E72" s="1509" t="s">
        <v>22693</v>
      </c>
      <c r="F72" s="1537">
        <v>1</v>
      </c>
      <c r="G72" s="1509" t="s">
        <v>22694</v>
      </c>
      <c r="H72" s="1540">
        <v>1819.8</v>
      </c>
      <c r="I72" s="1540">
        <v>964.2</v>
      </c>
      <c r="J72" s="1541">
        <v>3254363.45</v>
      </c>
      <c r="K72" s="1541" t="s">
        <v>2038</v>
      </c>
      <c r="L72" s="1542" t="s">
        <v>2038</v>
      </c>
      <c r="M72" s="1527" t="s">
        <v>2038</v>
      </c>
      <c r="N72" s="1538">
        <v>42315</v>
      </c>
      <c r="O72" s="1538">
        <v>53721</v>
      </c>
      <c r="P72" s="1516" t="s">
        <v>1593</v>
      </c>
      <c r="Q72" s="1526">
        <v>0.61957802093681524</v>
      </c>
      <c r="R72" s="1539">
        <v>133.57152004436878</v>
      </c>
      <c r="S72" s="1526">
        <v>0.38042197906318476</v>
      </c>
      <c r="T72" s="1527">
        <v>0</v>
      </c>
      <c r="U72" s="1527">
        <v>0</v>
      </c>
      <c r="V72" s="1527" t="s">
        <v>2038</v>
      </c>
      <c r="W72" s="1527" t="s">
        <v>2038</v>
      </c>
      <c r="X72" s="1525" t="s">
        <v>2038</v>
      </c>
      <c r="Y72" s="1525" t="s">
        <v>2038</v>
      </c>
      <c r="Z72" s="1525" t="s">
        <v>2038</v>
      </c>
      <c r="AA72" s="1525" t="s">
        <v>2038</v>
      </c>
      <c r="AB72" s="1509" t="s">
        <v>1609</v>
      </c>
      <c r="AC72" s="229" t="s">
        <v>1414</v>
      </c>
      <c r="AD72" s="242">
        <v>0</v>
      </c>
      <c r="AE72" s="242">
        <v>0</v>
      </c>
      <c r="AF72" s="807" t="s">
        <v>2038</v>
      </c>
      <c r="AG72" s="158" t="s">
        <v>2038</v>
      </c>
      <c r="AH72" s="257" t="s">
        <v>2038</v>
      </c>
      <c r="AI72" s="257" t="s">
        <v>2038</v>
      </c>
      <c r="AJ72" s="139" t="s">
        <v>2038</v>
      </c>
      <c r="AK72" s="139" t="s">
        <v>2038</v>
      </c>
      <c r="AL72" s="1553" t="s">
        <v>22695</v>
      </c>
      <c r="AM72" s="71"/>
      <c r="AN72" s="71"/>
    </row>
    <row r="73" spans="1:40" ht="12" customHeight="1">
      <c r="A73" s="1522"/>
      <c r="B73" s="1536"/>
      <c r="C73" s="1509"/>
      <c r="D73" s="1509"/>
      <c r="E73" s="1509"/>
      <c r="F73" s="1537"/>
      <c r="G73" s="1509"/>
      <c r="H73" s="1540"/>
      <c r="I73" s="1540"/>
      <c r="J73" s="1541"/>
      <c r="K73" s="1541"/>
      <c r="L73" s="1542"/>
      <c r="M73" s="1527"/>
      <c r="N73" s="1538"/>
      <c r="O73" s="1538"/>
      <c r="P73" s="1516"/>
      <c r="Q73" s="1526"/>
      <c r="R73" s="1539"/>
      <c r="S73" s="1526"/>
      <c r="T73" s="1527"/>
      <c r="U73" s="1527"/>
      <c r="V73" s="1527"/>
      <c r="W73" s="1527"/>
      <c r="X73" s="1525"/>
      <c r="Y73" s="1525"/>
      <c r="Z73" s="1525"/>
      <c r="AA73" s="1525"/>
      <c r="AB73" s="1509"/>
      <c r="AC73" s="229" t="s">
        <v>22636</v>
      </c>
      <c r="AD73" s="139">
        <v>52.107829519999996</v>
      </c>
      <c r="AE73" s="139">
        <v>324553.576</v>
      </c>
      <c r="AF73" s="807" t="s">
        <v>2038</v>
      </c>
      <c r="AG73" s="158" t="s">
        <v>2038</v>
      </c>
      <c r="AH73" s="257" t="s">
        <v>2038</v>
      </c>
      <c r="AI73" s="256" t="s">
        <v>2038</v>
      </c>
      <c r="AJ73" s="139" t="s">
        <v>2038</v>
      </c>
      <c r="AK73" s="256" t="s">
        <v>2038</v>
      </c>
      <c r="AL73" s="1553"/>
      <c r="AM73" s="71"/>
      <c r="AN73" s="71"/>
    </row>
    <row r="74" spans="1:40" ht="12" customHeight="1">
      <c r="A74" s="1522"/>
      <c r="B74" s="1536"/>
      <c r="C74" s="1509"/>
      <c r="D74" s="1509"/>
      <c r="E74" s="1509"/>
      <c r="F74" s="1537"/>
      <c r="G74" s="1509"/>
      <c r="H74" s="1540"/>
      <c r="I74" s="1540"/>
      <c r="J74" s="1541"/>
      <c r="K74" s="1541"/>
      <c r="L74" s="1542"/>
      <c r="M74" s="1527"/>
      <c r="N74" s="1538"/>
      <c r="O74" s="1538"/>
      <c r="P74" s="1516"/>
      <c r="Q74" s="1526"/>
      <c r="R74" s="1539"/>
      <c r="S74" s="1526"/>
      <c r="T74" s="1527"/>
      <c r="U74" s="1527"/>
      <c r="V74" s="1527"/>
      <c r="W74" s="1527"/>
      <c r="X74" s="1525"/>
      <c r="Y74" s="1525"/>
      <c r="Z74" s="1525"/>
      <c r="AA74" s="1525"/>
      <c r="AB74" s="1509" t="s">
        <v>744</v>
      </c>
      <c r="AC74" s="229" t="s">
        <v>1414</v>
      </c>
      <c r="AD74" s="139">
        <v>173.19577941</v>
      </c>
      <c r="AE74" s="139">
        <v>1296652.0060000001</v>
      </c>
      <c r="AF74" s="808" t="s">
        <v>2038</v>
      </c>
      <c r="AG74" s="139" t="s">
        <v>2038</v>
      </c>
      <c r="AH74" s="158" t="s">
        <v>2038</v>
      </c>
      <c r="AI74" s="139" t="s">
        <v>2038</v>
      </c>
      <c r="AJ74" s="139" t="s">
        <v>2038</v>
      </c>
      <c r="AK74" s="139" t="s">
        <v>2038</v>
      </c>
      <c r="AL74" s="1553"/>
      <c r="AM74" s="71"/>
      <c r="AN74" s="71"/>
    </row>
    <row r="75" spans="1:40" ht="12" customHeight="1">
      <c r="A75" s="1522"/>
      <c r="B75" s="1536"/>
      <c r="C75" s="1509"/>
      <c r="D75" s="1509"/>
      <c r="E75" s="1509"/>
      <c r="F75" s="1537"/>
      <c r="G75" s="1509"/>
      <c r="H75" s="1540"/>
      <c r="I75" s="1540"/>
      <c r="J75" s="1541"/>
      <c r="K75" s="1541"/>
      <c r="L75" s="1542"/>
      <c r="M75" s="1527"/>
      <c r="N75" s="1538"/>
      <c r="O75" s="1538"/>
      <c r="P75" s="1516"/>
      <c r="Q75" s="1526"/>
      <c r="R75" s="1539"/>
      <c r="S75" s="1526"/>
      <c r="T75" s="1527"/>
      <c r="U75" s="1527"/>
      <c r="V75" s="1527"/>
      <c r="W75" s="1527"/>
      <c r="X75" s="1525"/>
      <c r="Y75" s="1525"/>
      <c r="Z75" s="1525"/>
      <c r="AA75" s="1525"/>
      <c r="AB75" s="1509"/>
      <c r="AC75" s="229" t="s">
        <v>22636</v>
      </c>
      <c r="AD75" s="158">
        <v>54.234679319999998</v>
      </c>
      <c r="AE75" s="294">
        <v>337800.658</v>
      </c>
      <c r="AF75" s="807" t="s">
        <v>2038</v>
      </c>
      <c r="AG75" s="158" t="s">
        <v>2038</v>
      </c>
      <c r="AH75" s="158" t="s">
        <v>2038</v>
      </c>
      <c r="AI75" s="139" t="s">
        <v>2038</v>
      </c>
      <c r="AJ75" s="158" t="s">
        <v>2038</v>
      </c>
      <c r="AK75" s="256" t="s">
        <v>2038</v>
      </c>
      <c r="AL75" s="1553"/>
      <c r="AM75" s="71"/>
      <c r="AN75" s="71"/>
    </row>
    <row r="76" spans="1:40" ht="12" customHeight="1">
      <c r="A76" s="1522"/>
      <c r="B76" s="1523" t="s">
        <v>22696</v>
      </c>
      <c r="C76" s="1508" t="s">
        <v>1834</v>
      </c>
      <c r="D76" s="1508" t="s">
        <v>602</v>
      </c>
      <c r="E76" s="1508" t="s">
        <v>22697</v>
      </c>
      <c r="F76" s="1524">
        <v>0.499</v>
      </c>
      <c r="G76" s="1508" t="s">
        <v>2046</v>
      </c>
      <c r="H76" s="1532">
        <v>807.5</v>
      </c>
      <c r="I76" s="1532">
        <v>206.7</v>
      </c>
      <c r="J76" s="1533">
        <v>425136.52</v>
      </c>
      <c r="K76" s="1534" t="s">
        <v>2038</v>
      </c>
      <c r="L76" s="1534" t="s">
        <v>2038</v>
      </c>
      <c r="M76" s="1535" t="s">
        <v>2038</v>
      </c>
      <c r="N76" s="1528">
        <v>34301</v>
      </c>
      <c r="O76" s="1528">
        <v>52880</v>
      </c>
      <c r="P76" s="1529" t="s">
        <v>22698</v>
      </c>
      <c r="Q76" s="1530" t="s">
        <v>1593</v>
      </c>
      <c r="R76" s="1531" t="s">
        <v>1593</v>
      </c>
      <c r="S76" s="1530" t="s">
        <v>1593</v>
      </c>
      <c r="T76" s="1513">
        <v>0</v>
      </c>
      <c r="U76" s="1513">
        <v>0</v>
      </c>
      <c r="V76" s="1513" t="s">
        <v>2038</v>
      </c>
      <c r="W76" s="1513" t="s">
        <v>2038</v>
      </c>
      <c r="X76" s="1513" t="s">
        <v>2038</v>
      </c>
      <c r="Y76" s="1513" t="s">
        <v>2038</v>
      </c>
      <c r="Z76" s="1513" t="s">
        <v>2038</v>
      </c>
      <c r="AA76" s="1513" t="s">
        <v>2038</v>
      </c>
      <c r="AB76" s="1508" t="s">
        <v>1609</v>
      </c>
      <c r="AC76" s="1258" t="s">
        <v>1414</v>
      </c>
      <c r="AD76" s="1289">
        <v>0</v>
      </c>
      <c r="AE76" s="1295">
        <v>0</v>
      </c>
      <c r="AF76" s="1263" t="s">
        <v>2038</v>
      </c>
      <c r="AG76" s="1295" t="s">
        <v>2038</v>
      </c>
      <c r="AH76" s="1289" t="s">
        <v>2038</v>
      </c>
      <c r="AI76" s="1295" t="s">
        <v>2038</v>
      </c>
      <c r="AJ76" s="1289" t="s">
        <v>2038</v>
      </c>
      <c r="AK76" s="1295" t="s">
        <v>2038</v>
      </c>
      <c r="AL76" s="1564" t="s">
        <v>22699</v>
      </c>
      <c r="AM76" s="71"/>
      <c r="AN76" s="71"/>
    </row>
    <row r="77" spans="1:40" ht="12" customHeight="1">
      <c r="A77" s="1522"/>
      <c r="B77" s="1523"/>
      <c r="C77" s="1508"/>
      <c r="D77" s="1508"/>
      <c r="E77" s="1508"/>
      <c r="F77" s="1524"/>
      <c r="G77" s="1508"/>
      <c r="H77" s="1532"/>
      <c r="I77" s="1532"/>
      <c r="J77" s="1533"/>
      <c r="K77" s="1534"/>
      <c r="L77" s="1534"/>
      <c r="M77" s="1535"/>
      <c r="N77" s="1528"/>
      <c r="O77" s="1528"/>
      <c r="P77" s="1529"/>
      <c r="Q77" s="1530"/>
      <c r="R77" s="1531"/>
      <c r="S77" s="1530"/>
      <c r="T77" s="1513"/>
      <c r="U77" s="1513"/>
      <c r="V77" s="1513"/>
      <c r="W77" s="1513"/>
      <c r="X77" s="1513"/>
      <c r="Y77" s="1513"/>
      <c r="Z77" s="1513"/>
      <c r="AA77" s="1513"/>
      <c r="AB77" s="1508"/>
      <c r="AC77" s="1258" t="s">
        <v>22636</v>
      </c>
      <c r="AD77" s="1289">
        <v>0</v>
      </c>
      <c r="AE77" s="1295">
        <v>0</v>
      </c>
      <c r="AF77" s="1263" t="s">
        <v>2038</v>
      </c>
      <c r="AG77" s="1295" t="s">
        <v>2038</v>
      </c>
      <c r="AH77" s="1289" t="s">
        <v>2038</v>
      </c>
      <c r="AI77" s="1295" t="s">
        <v>2038</v>
      </c>
      <c r="AJ77" s="1289" t="s">
        <v>2038</v>
      </c>
      <c r="AK77" s="1295" t="s">
        <v>2038</v>
      </c>
      <c r="AL77" s="1564"/>
      <c r="AM77" s="71"/>
      <c r="AN77" s="71"/>
    </row>
    <row r="78" spans="1:40" ht="12" customHeight="1">
      <c r="A78" s="1522"/>
      <c r="B78" s="1523"/>
      <c r="C78" s="1508"/>
      <c r="D78" s="1508"/>
      <c r="E78" s="1508"/>
      <c r="F78" s="1524"/>
      <c r="G78" s="1508"/>
      <c r="H78" s="1532"/>
      <c r="I78" s="1532"/>
      <c r="J78" s="1533"/>
      <c r="K78" s="1534"/>
      <c r="L78" s="1534"/>
      <c r="M78" s="1535"/>
      <c r="N78" s="1528"/>
      <c r="O78" s="1528"/>
      <c r="P78" s="1529"/>
      <c r="Q78" s="1530"/>
      <c r="R78" s="1531"/>
      <c r="S78" s="1530"/>
      <c r="T78" s="1513"/>
      <c r="U78" s="1513"/>
      <c r="V78" s="1513"/>
      <c r="W78" s="1513"/>
      <c r="X78" s="1513"/>
      <c r="Y78" s="1513"/>
      <c r="Z78" s="1513"/>
      <c r="AA78" s="1513"/>
      <c r="AB78" s="1508" t="s">
        <v>744</v>
      </c>
      <c r="AC78" s="1258" t="s">
        <v>1414</v>
      </c>
      <c r="AD78" s="1289">
        <v>0</v>
      </c>
      <c r="AE78" s="1295">
        <v>0</v>
      </c>
      <c r="AF78" s="1263" t="s">
        <v>2038</v>
      </c>
      <c r="AG78" s="1295" t="s">
        <v>2038</v>
      </c>
      <c r="AH78" s="1289" t="s">
        <v>2038</v>
      </c>
      <c r="AI78" s="1295" t="s">
        <v>2038</v>
      </c>
      <c r="AJ78" s="1289" t="s">
        <v>2038</v>
      </c>
      <c r="AK78" s="1295" t="s">
        <v>2038</v>
      </c>
      <c r="AL78" s="1564"/>
      <c r="AM78" s="71"/>
      <c r="AN78" s="71"/>
    </row>
    <row r="79" spans="1:40" ht="12" customHeight="1">
      <c r="A79" s="1522"/>
      <c r="B79" s="1523"/>
      <c r="C79" s="1508"/>
      <c r="D79" s="1508"/>
      <c r="E79" s="1508"/>
      <c r="F79" s="1524"/>
      <c r="G79" s="1508"/>
      <c r="H79" s="1532"/>
      <c r="I79" s="1532"/>
      <c r="J79" s="1533"/>
      <c r="K79" s="1534"/>
      <c r="L79" s="1534"/>
      <c r="M79" s="1535"/>
      <c r="N79" s="1528"/>
      <c r="O79" s="1528"/>
      <c r="P79" s="1529"/>
      <c r="Q79" s="1530"/>
      <c r="R79" s="1531"/>
      <c r="S79" s="1530"/>
      <c r="T79" s="1513"/>
      <c r="U79" s="1513"/>
      <c r="V79" s="1513"/>
      <c r="W79" s="1513"/>
      <c r="X79" s="1513"/>
      <c r="Y79" s="1513"/>
      <c r="Z79" s="1513"/>
      <c r="AA79" s="1513"/>
      <c r="AB79" s="1508"/>
      <c r="AC79" s="1258" t="s">
        <v>22636</v>
      </c>
      <c r="AD79" s="1289">
        <v>0</v>
      </c>
      <c r="AE79" s="1295">
        <v>0</v>
      </c>
      <c r="AF79" s="1263" t="s">
        <v>2038</v>
      </c>
      <c r="AG79" s="1295" t="s">
        <v>2038</v>
      </c>
      <c r="AH79" s="1289" t="s">
        <v>2038</v>
      </c>
      <c r="AI79" s="1295" t="s">
        <v>2038</v>
      </c>
      <c r="AJ79" s="1289" t="s">
        <v>2038</v>
      </c>
      <c r="AK79" s="1295" t="s">
        <v>2038</v>
      </c>
      <c r="AL79" s="1564"/>
      <c r="AM79" s="71"/>
      <c r="AN79" s="71"/>
    </row>
    <row r="80" spans="1:40" ht="12" customHeight="1">
      <c r="A80" s="260"/>
      <c r="B80" s="74" t="s">
        <v>22700</v>
      </c>
      <c r="C80" s="229" t="s">
        <v>2015</v>
      </c>
      <c r="D80" s="229" t="s">
        <v>626</v>
      </c>
      <c r="E80" s="229" t="s">
        <v>22701</v>
      </c>
      <c r="F80" s="234">
        <v>1</v>
      </c>
      <c r="G80" s="235" t="s">
        <v>2243</v>
      </c>
      <c r="H80" s="235">
        <v>21</v>
      </c>
      <c r="I80" s="140">
        <v>9.6999999999999993</v>
      </c>
      <c r="J80" s="164">
        <v>12138.398504000001</v>
      </c>
      <c r="K80" s="158" t="s">
        <v>2038</v>
      </c>
      <c r="L80" s="259" t="s">
        <v>2038</v>
      </c>
      <c r="M80" s="232" t="s">
        <v>2038</v>
      </c>
      <c r="N80" s="876">
        <v>43984</v>
      </c>
      <c r="O80" s="876">
        <v>53891</v>
      </c>
      <c r="P80" s="1516" t="s">
        <v>1593</v>
      </c>
      <c r="Q80" s="1518" t="str">
        <f>IFERROR((AD80+AD82+AF80+AF82+AH80+AH82)/(SUM(AD80:AD84,AF80:AF84,AH80:AH84)),"-")</f>
        <v>-</v>
      </c>
      <c r="R80" s="1520" t="str">
        <f>IFERROR(((AD80+AD82+AF80+AF82+AH80+AH82)/(AE80+AE82+AG80+AG82+AI80+AI82))*10^6,"-")</f>
        <v>-</v>
      </c>
      <c r="S80" s="1518" t="str">
        <f>IFERROR(1-Q80,"-")</f>
        <v>-</v>
      </c>
      <c r="T80" s="1514">
        <v>0.18454799999999999</v>
      </c>
      <c r="U80" s="1514">
        <v>3132</v>
      </c>
      <c r="V80" s="1514" t="s">
        <v>2038</v>
      </c>
      <c r="W80" s="1514" t="s">
        <v>2038</v>
      </c>
      <c r="X80" s="1514" t="s">
        <v>2038</v>
      </c>
      <c r="Y80" s="1514" t="s">
        <v>2038</v>
      </c>
      <c r="Z80" s="1514" t="s">
        <v>2038</v>
      </c>
      <c r="AA80" s="1514" t="s">
        <v>2038</v>
      </c>
      <c r="AB80" s="1509" t="s">
        <v>22702</v>
      </c>
      <c r="AC80" s="229" t="s">
        <v>1414</v>
      </c>
      <c r="AD80" s="242">
        <v>0</v>
      </c>
      <c r="AE80" s="242">
        <v>0</v>
      </c>
      <c r="AF80" s="807" t="s">
        <v>2038</v>
      </c>
      <c r="AG80" s="139" t="s">
        <v>2038</v>
      </c>
      <c r="AH80" s="158" t="s">
        <v>2038</v>
      </c>
      <c r="AI80" s="139" t="s">
        <v>2038</v>
      </c>
      <c r="AJ80" s="158" t="s">
        <v>2038</v>
      </c>
      <c r="AK80" s="139" t="s">
        <v>2038</v>
      </c>
      <c r="AL80" s="333" t="s">
        <v>22703</v>
      </c>
      <c r="AM80" s="71"/>
      <c r="AN80" s="71"/>
    </row>
    <row r="81" spans="1:40" ht="12" customHeight="1">
      <c r="A81" s="260"/>
      <c r="B81" s="74" t="s">
        <v>22704</v>
      </c>
      <c r="C81" s="229" t="s">
        <v>2016</v>
      </c>
      <c r="D81" s="229" t="s">
        <v>626</v>
      </c>
      <c r="E81" s="229" t="s">
        <v>22701</v>
      </c>
      <c r="F81" s="234">
        <v>1</v>
      </c>
      <c r="G81" s="235" t="s">
        <v>2243</v>
      </c>
      <c r="H81" s="235">
        <v>30</v>
      </c>
      <c r="I81" s="140">
        <v>13.6</v>
      </c>
      <c r="J81" s="164">
        <v>15400.520993</v>
      </c>
      <c r="K81" s="158" t="s">
        <v>2038</v>
      </c>
      <c r="L81" s="259" t="s">
        <v>2038</v>
      </c>
      <c r="M81" s="232" t="s">
        <v>2038</v>
      </c>
      <c r="N81" s="876">
        <v>43984</v>
      </c>
      <c r="O81" s="876">
        <v>53914</v>
      </c>
      <c r="P81" s="1516"/>
      <c r="Q81" s="1518"/>
      <c r="R81" s="1520"/>
      <c r="S81" s="1518"/>
      <c r="T81" s="1514"/>
      <c r="U81" s="1514"/>
      <c r="V81" s="1514"/>
      <c r="W81" s="1514"/>
      <c r="X81" s="1514"/>
      <c r="Y81" s="1514"/>
      <c r="Z81" s="1514"/>
      <c r="AA81" s="1514"/>
      <c r="AB81" s="1509"/>
      <c r="AC81" s="229" t="s">
        <v>22636</v>
      </c>
      <c r="AD81" s="158">
        <v>6.7778352000000002</v>
      </c>
      <c r="AE81" s="139">
        <v>21600</v>
      </c>
      <c r="AF81" s="807" t="s">
        <v>2038</v>
      </c>
      <c r="AG81" s="139" t="s">
        <v>2038</v>
      </c>
      <c r="AH81" s="158" t="s">
        <v>2038</v>
      </c>
      <c r="AI81" s="139" t="s">
        <v>2038</v>
      </c>
      <c r="AJ81" s="158" t="s">
        <v>2038</v>
      </c>
      <c r="AK81" s="139" t="s">
        <v>2038</v>
      </c>
      <c r="AL81" s="333" t="s">
        <v>22705</v>
      </c>
      <c r="AM81" s="71"/>
      <c r="AN81" s="71"/>
    </row>
    <row r="82" spans="1:40" ht="12" customHeight="1">
      <c r="A82" s="260"/>
      <c r="B82" s="74" t="s">
        <v>22706</v>
      </c>
      <c r="C82" s="229" t="s">
        <v>1126</v>
      </c>
      <c r="D82" s="229" t="s">
        <v>626</v>
      </c>
      <c r="E82" s="229" t="s">
        <v>22701</v>
      </c>
      <c r="F82" s="234">
        <v>1</v>
      </c>
      <c r="G82" s="235" t="s">
        <v>2243</v>
      </c>
      <c r="H82" s="235">
        <v>27</v>
      </c>
      <c r="I82" s="140">
        <v>14.1</v>
      </c>
      <c r="J82" s="164">
        <v>17853.100263</v>
      </c>
      <c r="K82" s="158" t="s">
        <v>2038</v>
      </c>
      <c r="L82" s="259" t="s">
        <v>2038</v>
      </c>
      <c r="M82" s="232" t="s">
        <v>2038</v>
      </c>
      <c r="N82" s="876">
        <v>43981</v>
      </c>
      <c r="O82" s="876">
        <v>53914</v>
      </c>
      <c r="P82" s="1516"/>
      <c r="Q82" s="1518"/>
      <c r="R82" s="1520"/>
      <c r="S82" s="1518"/>
      <c r="T82" s="1514"/>
      <c r="U82" s="1514"/>
      <c r="V82" s="1514"/>
      <c r="W82" s="1514"/>
      <c r="X82" s="1514"/>
      <c r="Y82" s="1514"/>
      <c r="Z82" s="1514"/>
      <c r="AA82" s="1514"/>
      <c r="AB82" s="1509" t="s">
        <v>521</v>
      </c>
      <c r="AC82" s="229" t="s">
        <v>1414</v>
      </c>
      <c r="AD82" s="139">
        <v>24.676245407120582</v>
      </c>
      <c r="AE82" s="139">
        <v>103032</v>
      </c>
      <c r="AF82" s="807" t="s">
        <v>2038</v>
      </c>
      <c r="AG82" s="139" t="s">
        <v>2038</v>
      </c>
      <c r="AH82" s="158" t="s">
        <v>2038</v>
      </c>
      <c r="AI82" s="139" t="s">
        <v>2038</v>
      </c>
      <c r="AJ82" s="139" t="s">
        <v>2038</v>
      </c>
      <c r="AK82" s="139" t="s">
        <v>2038</v>
      </c>
      <c r="AL82" s="333" t="s">
        <v>22707</v>
      </c>
      <c r="AM82" s="71"/>
      <c r="AN82" s="71"/>
    </row>
    <row r="83" spans="1:40" ht="12" customHeight="1">
      <c r="A83" s="260"/>
      <c r="B83" s="74" t="s">
        <v>22708</v>
      </c>
      <c r="C83" s="229" t="s">
        <v>2017</v>
      </c>
      <c r="D83" s="229" t="s">
        <v>626</v>
      </c>
      <c r="E83" s="229" t="s">
        <v>22701</v>
      </c>
      <c r="F83" s="234">
        <v>1</v>
      </c>
      <c r="G83" s="235" t="s">
        <v>2243</v>
      </c>
      <c r="H83" s="235">
        <v>21</v>
      </c>
      <c r="I83" s="140">
        <v>10.199999999999999</v>
      </c>
      <c r="J83" s="164">
        <v>12453.489421</v>
      </c>
      <c r="K83" s="158" t="s">
        <v>2038</v>
      </c>
      <c r="L83" s="259" t="s">
        <v>2038</v>
      </c>
      <c r="M83" s="232" t="s">
        <v>2038</v>
      </c>
      <c r="N83" s="876">
        <v>43981</v>
      </c>
      <c r="O83" s="876">
        <v>53899</v>
      </c>
      <c r="P83" s="1516"/>
      <c r="Q83" s="1518"/>
      <c r="R83" s="1520"/>
      <c r="S83" s="1518"/>
      <c r="T83" s="1514"/>
      <c r="U83" s="1514"/>
      <c r="V83" s="1514"/>
      <c r="W83" s="1514"/>
      <c r="X83" s="1514"/>
      <c r="Y83" s="1514"/>
      <c r="Z83" s="1514"/>
      <c r="AA83" s="1514"/>
      <c r="AB83" s="1509"/>
      <c r="AC83" s="1509" t="s">
        <v>22636</v>
      </c>
      <c r="AD83" s="1506">
        <v>0</v>
      </c>
      <c r="AE83" s="1506">
        <v>0</v>
      </c>
      <c r="AF83" s="1511" t="s">
        <v>2038</v>
      </c>
      <c r="AG83" s="1506" t="s">
        <v>2038</v>
      </c>
      <c r="AH83" s="1506" t="s">
        <v>2038</v>
      </c>
      <c r="AI83" s="1506" t="s">
        <v>2038</v>
      </c>
      <c r="AJ83" s="1506" t="s">
        <v>2038</v>
      </c>
      <c r="AK83" s="1506" t="s">
        <v>2038</v>
      </c>
      <c r="AL83" s="333" t="s">
        <v>22709</v>
      </c>
      <c r="AM83" s="71"/>
      <c r="AN83" s="71"/>
    </row>
    <row r="84" spans="1:40" ht="15" customHeight="1">
      <c r="A84" s="260"/>
      <c r="B84" s="357" t="s">
        <v>22710</v>
      </c>
      <c r="C84" s="231" t="s">
        <v>2018</v>
      </c>
      <c r="D84" s="231" t="s">
        <v>626</v>
      </c>
      <c r="E84" s="231" t="s">
        <v>22701</v>
      </c>
      <c r="F84" s="284">
        <v>1</v>
      </c>
      <c r="G84" s="285" t="s">
        <v>2243</v>
      </c>
      <c r="H84" s="285">
        <v>24</v>
      </c>
      <c r="I84" s="141">
        <v>10.6</v>
      </c>
      <c r="J84" s="165">
        <v>13444.596295000001</v>
      </c>
      <c r="K84" s="224" t="s">
        <v>2038</v>
      </c>
      <c r="L84" s="258" t="s">
        <v>2038</v>
      </c>
      <c r="M84" s="293" t="s">
        <v>2038</v>
      </c>
      <c r="N84" s="877">
        <v>43981</v>
      </c>
      <c r="O84" s="877">
        <v>53879</v>
      </c>
      <c r="P84" s="1517"/>
      <c r="Q84" s="1519"/>
      <c r="R84" s="1521"/>
      <c r="S84" s="1519"/>
      <c r="T84" s="1515"/>
      <c r="U84" s="1515"/>
      <c r="V84" s="1515"/>
      <c r="W84" s="1515"/>
      <c r="X84" s="1515"/>
      <c r="Y84" s="1515"/>
      <c r="Z84" s="1515"/>
      <c r="AA84" s="1515"/>
      <c r="AB84" s="1510"/>
      <c r="AC84" s="1510"/>
      <c r="AD84" s="1507"/>
      <c r="AE84" s="1507"/>
      <c r="AF84" s="1512"/>
      <c r="AG84" s="1507"/>
      <c r="AH84" s="1507"/>
      <c r="AI84" s="1507"/>
      <c r="AJ84" s="1507"/>
      <c r="AK84" s="1507"/>
      <c r="AL84" s="334" t="s">
        <v>22711</v>
      </c>
      <c r="AM84" s="71"/>
      <c r="AN84" s="71"/>
    </row>
    <row r="85" spans="1:40">
      <c r="A85" s="229"/>
      <c r="B85" s="229"/>
      <c r="C85" s="229"/>
      <c r="D85" s="229"/>
      <c r="E85" s="229"/>
      <c r="F85" s="234"/>
      <c r="G85" s="229"/>
      <c r="H85" s="233"/>
      <c r="I85" s="233"/>
      <c r="J85" s="232"/>
      <c r="K85" s="232"/>
      <c r="L85" s="232"/>
      <c r="M85" s="232"/>
      <c r="N85" s="230"/>
      <c r="O85" s="230"/>
      <c r="P85" s="230"/>
      <c r="Q85" s="235"/>
      <c r="R85" s="279"/>
      <c r="S85" s="235"/>
      <c r="T85" s="235"/>
      <c r="U85" s="279"/>
      <c r="V85" s="235"/>
      <c r="W85" s="279"/>
      <c r="X85" s="235"/>
      <c r="Y85" s="279"/>
      <c r="Z85" s="235"/>
      <c r="AA85" s="279"/>
      <c r="AB85" s="229"/>
      <c r="AC85" s="229"/>
      <c r="AD85" s="236"/>
      <c r="AE85" s="297"/>
      <c r="AF85" s="233"/>
      <c r="AG85" s="297"/>
      <c r="AH85" s="235"/>
      <c r="AI85" s="279"/>
      <c r="AJ85" s="235"/>
      <c r="AK85" s="279"/>
      <c r="AL85" s="27"/>
    </row>
    <row r="86" spans="1:40">
      <c r="A86" s="21"/>
      <c r="B86" s="41"/>
      <c r="C86" s="41"/>
      <c r="D86" s="41"/>
      <c r="E86" s="41"/>
      <c r="F86" s="41"/>
      <c r="G86" s="41"/>
      <c r="H86" s="41"/>
      <c r="I86" s="41"/>
      <c r="J86" s="41"/>
      <c r="K86" s="41"/>
      <c r="L86" s="41"/>
      <c r="M86" s="41"/>
      <c r="N86" s="41"/>
      <c r="O86" s="41"/>
      <c r="P86" s="41"/>
      <c r="Q86" s="41"/>
      <c r="R86" s="41"/>
      <c r="S86" s="41"/>
      <c r="T86" s="41"/>
      <c r="U86" s="41"/>
      <c r="V86" s="41"/>
      <c r="W86" s="41"/>
      <c r="X86" s="41"/>
      <c r="Y86" s="41"/>
      <c r="Z86" s="41"/>
      <c r="AA86" s="41"/>
      <c r="AB86" s="41"/>
      <c r="AC86" s="41"/>
      <c r="AD86" s="41"/>
      <c r="AE86" s="41"/>
      <c r="AF86" s="809"/>
      <c r="AG86" s="41"/>
      <c r="AH86" s="41"/>
      <c r="AI86" s="41"/>
      <c r="AJ86" s="41"/>
      <c r="AK86" s="41"/>
      <c r="AL86" s="28"/>
    </row>
    <row r="87" spans="1:40">
      <c r="A87" s="21"/>
      <c r="B87" s="227" t="s">
        <v>1716</v>
      </c>
      <c r="C87" s="41"/>
      <c r="D87" s="41"/>
      <c r="E87" s="41"/>
      <c r="F87" s="41"/>
      <c r="G87" s="41"/>
      <c r="H87" s="41"/>
      <c r="I87" s="41"/>
      <c r="J87" s="41"/>
      <c r="K87" s="41"/>
      <c r="L87" s="41"/>
      <c r="M87" s="41"/>
      <c r="N87" s="41"/>
      <c r="O87" s="41"/>
      <c r="P87" s="41"/>
      <c r="Q87" s="41"/>
      <c r="R87" s="41"/>
      <c r="S87" s="41"/>
      <c r="T87" s="41"/>
      <c r="U87" s="41"/>
      <c r="V87" s="41"/>
      <c r="W87" s="41"/>
      <c r="X87" s="41"/>
      <c r="Y87" s="41"/>
      <c r="Z87" s="41"/>
      <c r="AA87" s="41"/>
      <c r="AB87" s="41"/>
      <c r="AC87" s="41"/>
      <c r="AD87" s="41"/>
      <c r="AE87" s="41"/>
      <c r="AF87" s="809"/>
      <c r="AG87" s="41"/>
      <c r="AH87" s="41"/>
      <c r="AI87" s="41"/>
      <c r="AJ87" s="41"/>
      <c r="AK87" s="41"/>
      <c r="AL87" s="28"/>
    </row>
    <row r="88" spans="1:40">
      <c r="A88" s="21"/>
      <c r="B88" s="227" t="s">
        <v>1715</v>
      </c>
      <c r="C88" s="41"/>
      <c r="D88" s="41"/>
      <c r="E88" s="41"/>
      <c r="F88" s="41"/>
      <c r="G88" s="41"/>
      <c r="H88" s="41"/>
      <c r="I88" s="41"/>
      <c r="J88" s="41"/>
      <c r="K88" s="41"/>
      <c r="L88" s="41"/>
      <c r="M88" s="41"/>
      <c r="N88" s="41"/>
      <c r="O88" s="41"/>
      <c r="P88" s="41"/>
      <c r="Q88" s="41"/>
      <c r="R88" s="41"/>
      <c r="S88" s="41"/>
      <c r="T88" s="41"/>
      <c r="U88" s="41"/>
      <c r="V88" s="41"/>
      <c r="W88" s="41"/>
      <c r="X88" s="41"/>
      <c r="Y88" s="41"/>
      <c r="Z88" s="41"/>
      <c r="AA88" s="41"/>
      <c r="AB88" s="41"/>
      <c r="AC88" s="41"/>
      <c r="AD88" s="41"/>
      <c r="AE88" s="41"/>
      <c r="AF88" s="809"/>
      <c r="AG88" s="41"/>
      <c r="AH88" s="41"/>
      <c r="AI88" s="41"/>
      <c r="AJ88" s="41"/>
      <c r="AK88" s="41"/>
      <c r="AL88" s="28"/>
    </row>
    <row r="89" spans="1:40">
      <c r="A89" s="21"/>
      <c r="B89" s="280" t="s">
        <v>1717</v>
      </c>
      <c r="C89" s="41"/>
      <c r="D89" s="41"/>
      <c r="E89" s="41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41"/>
      <c r="Y89" s="41"/>
      <c r="Z89" s="41"/>
      <c r="AA89" s="41"/>
      <c r="AB89" s="41"/>
      <c r="AC89" s="41"/>
      <c r="AD89" s="41"/>
      <c r="AE89" s="41"/>
      <c r="AF89" s="809"/>
      <c r="AG89" s="41"/>
      <c r="AH89" s="41"/>
      <c r="AI89" s="41"/>
      <c r="AJ89" s="41"/>
      <c r="AK89" s="41"/>
      <c r="AL89" s="28"/>
    </row>
    <row r="90" spans="1:40">
      <c r="A90" s="21"/>
      <c r="B90" s="280" t="s">
        <v>1718</v>
      </c>
      <c r="C90" s="41"/>
      <c r="D90" s="41"/>
      <c r="E90" s="41"/>
      <c r="F90" s="41"/>
      <c r="G90" s="41"/>
      <c r="H90" s="41"/>
      <c r="I90" s="41"/>
      <c r="J90" s="41"/>
      <c r="K90" s="41"/>
      <c r="L90" s="41"/>
      <c r="M90" s="41"/>
      <c r="N90" s="41"/>
      <c r="O90" s="41"/>
      <c r="P90" s="41"/>
      <c r="Q90" s="41"/>
      <c r="R90" s="41"/>
      <c r="S90" s="41"/>
      <c r="T90" s="41"/>
      <c r="U90" s="41"/>
      <c r="V90" s="41"/>
      <c r="W90" s="41"/>
      <c r="X90" s="41"/>
      <c r="Y90" s="41"/>
      <c r="Z90" s="41"/>
      <c r="AA90" s="41"/>
      <c r="AB90" s="41"/>
      <c r="AC90" s="41"/>
      <c r="AD90" s="41"/>
      <c r="AE90" s="41"/>
      <c r="AF90" s="809"/>
      <c r="AG90" s="41"/>
      <c r="AH90" s="41"/>
      <c r="AI90" s="41"/>
      <c r="AJ90" s="41"/>
      <c r="AK90" s="41"/>
      <c r="AL90" s="28"/>
    </row>
    <row r="91" spans="1:40" ht="14.85" customHeight="1">
      <c r="A91" s="21"/>
      <c r="B91" s="280" t="s">
        <v>1719</v>
      </c>
      <c r="C91" s="41"/>
      <c r="D91" s="41"/>
      <c r="E91" s="41"/>
      <c r="F91" s="41"/>
      <c r="G91" s="41"/>
      <c r="H91" s="41"/>
      <c r="I91" s="41"/>
      <c r="J91" s="41"/>
      <c r="K91" s="41"/>
      <c r="L91" s="41"/>
      <c r="M91" s="41"/>
      <c r="N91" s="41"/>
      <c r="O91" s="41"/>
      <c r="P91" s="41"/>
      <c r="Q91" s="41"/>
      <c r="R91" s="41"/>
      <c r="S91" s="41"/>
      <c r="T91" s="41"/>
      <c r="U91" s="41"/>
      <c r="V91" s="41"/>
      <c r="W91" s="41"/>
      <c r="X91" s="41"/>
      <c r="Y91" s="41"/>
      <c r="Z91" s="41"/>
      <c r="AA91" s="41"/>
      <c r="AB91" s="41"/>
      <c r="AC91" s="41"/>
      <c r="AD91" s="41"/>
      <c r="AE91" s="41"/>
      <c r="AF91" s="809"/>
      <c r="AG91" s="41"/>
      <c r="AH91" s="41"/>
      <c r="AI91" s="41"/>
      <c r="AJ91" s="41"/>
      <c r="AK91" s="41"/>
      <c r="AL91" s="28"/>
    </row>
    <row r="92" spans="1:40" ht="14.85" customHeight="1">
      <c r="A92" s="21"/>
      <c r="B92" s="280" t="s">
        <v>1720</v>
      </c>
      <c r="C92" s="41"/>
      <c r="D92" s="41"/>
      <c r="E92" s="41"/>
      <c r="F92" s="41"/>
      <c r="G92" s="41"/>
      <c r="H92" s="41"/>
      <c r="I92" s="41"/>
      <c r="J92" s="41"/>
      <c r="K92" s="41"/>
      <c r="L92" s="41"/>
      <c r="M92" s="41"/>
      <c r="N92" s="41"/>
      <c r="O92" s="41"/>
      <c r="P92" s="41"/>
      <c r="Q92" s="41"/>
      <c r="R92" s="41"/>
      <c r="S92" s="41"/>
      <c r="T92" s="41"/>
      <c r="U92" s="41"/>
      <c r="V92" s="41"/>
      <c r="W92" s="41"/>
      <c r="X92" s="41"/>
      <c r="Y92" s="41"/>
      <c r="Z92" s="41"/>
      <c r="AA92" s="41"/>
      <c r="AB92" s="41"/>
      <c r="AC92" s="41"/>
      <c r="AD92" s="41"/>
      <c r="AE92" s="41"/>
      <c r="AF92" s="809"/>
      <c r="AG92" s="41"/>
      <c r="AH92" s="41"/>
      <c r="AI92" s="41"/>
      <c r="AJ92" s="41"/>
      <c r="AK92" s="41"/>
      <c r="AL92" s="28"/>
    </row>
    <row r="93" spans="1:40" ht="14.85" customHeight="1">
      <c r="A93" s="21"/>
      <c r="B93" s="280" t="s">
        <v>1721</v>
      </c>
      <c r="C93" s="41"/>
      <c r="D93" s="41"/>
      <c r="E93" s="41"/>
      <c r="F93" s="41"/>
      <c r="G93" s="41"/>
      <c r="H93" s="41"/>
      <c r="I93" s="41"/>
      <c r="J93" s="41"/>
      <c r="K93" s="41"/>
      <c r="L93" s="41"/>
      <c r="M93" s="41"/>
      <c r="N93" s="41"/>
      <c r="O93" s="41"/>
      <c r="P93" s="41"/>
      <c r="Q93" s="41"/>
      <c r="R93" s="41"/>
      <c r="S93" s="41"/>
      <c r="T93" s="41"/>
      <c r="U93" s="41"/>
      <c r="V93" s="41"/>
      <c r="W93" s="41"/>
      <c r="X93" s="41"/>
      <c r="Y93" s="41"/>
      <c r="Z93" s="41"/>
      <c r="AA93" s="41"/>
      <c r="AB93" s="41"/>
      <c r="AC93" s="41"/>
      <c r="AD93" s="41"/>
      <c r="AE93" s="41"/>
      <c r="AF93" s="809"/>
      <c r="AG93" s="41"/>
      <c r="AH93" s="41"/>
      <c r="AI93" s="41"/>
      <c r="AJ93" s="41"/>
      <c r="AK93" s="41"/>
      <c r="AL93" s="28"/>
    </row>
    <row r="94" spans="1:40" ht="13.5" customHeight="1">
      <c r="A94" s="21"/>
      <c r="B94" s="280" t="s">
        <v>1722</v>
      </c>
      <c r="C94" s="41"/>
      <c r="D94" s="41"/>
      <c r="E94" s="41"/>
      <c r="F94" s="41"/>
      <c r="G94" s="41"/>
      <c r="H94" s="41"/>
      <c r="I94" s="41"/>
      <c r="J94" s="41"/>
      <c r="K94" s="41"/>
      <c r="L94" s="41"/>
      <c r="M94" s="41"/>
      <c r="N94" s="41"/>
      <c r="O94" s="41"/>
      <c r="P94" s="41"/>
      <c r="Q94" s="41"/>
      <c r="R94" s="41"/>
      <c r="S94" s="41"/>
      <c r="T94" s="41"/>
      <c r="U94" s="41"/>
      <c r="V94" s="41"/>
      <c r="W94" s="41"/>
      <c r="X94" s="41"/>
      <c r="Y94" s="41"/>
      <c r="Z94" s="41"/>
      <c r="AA94" s="41"/>
      <c r="AB94" s="41"/>
      <c r="AC94" s="41"/>
      <c r="AD94" s="41"/>
      <c r="AE94" s="41"/>
      <c r="AF94" s="809"/>
      <c r="AG94" s="41"/>
      <c r="AH94" s="41"/>
      <c r="AI94" s="41"/>
      <c r="AJ94" s="41"/>
      <c r="AK94" s="41"/>
      <c r="AL94" s="28"/>
    </row>
    <row r="95" spans="1:40" ht="15" customHeight="1">
      <c r="B95" s="280" t="s">
        <v>1723</v>
      </c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810"/>
      <c r="AG95" s="71"/>
      <c r="AH95" s="71"/>
      <c r="AI95" s="71"/>
      <c r="AJ95" s="71"/>
      <c r="AK95" s="71"/>
    </row>
    <row r="96" spans="1:40" ht="15" customHeight="1">
      <c r="B96" s="280" t="s">
        <v>1724</v>
      </c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810"/>
      <c r="AG96" s="71"/>
      <c r="AH96" s="71"/>
      <c r="AI96" s="71"/>
      <c r="AJ96" s="71"/>
      <c r="AK96" s="71"/>
    </row>
    <row r="97" spans="2:2" ht="15" customHeight="1">
      <c r="B97" s="280" t="s">
        <v>1725</v>
      </c>
    </row>
    <row r="98" spans="2:2" ht="15" customHeight="1">
      <c r="B98" s="280" t="s">
        <v>1726</v>
      </c>
    </row>
    <row r="99" spans="2:2" ht="15" customHeight="1">
      <c r="B99" s="280" t="s">
        <v>1727</v>
      </c>
    </row>
  </sheetData>
  <mergeCells count="565">
    <mergeCell ref="AL76:AL79"/>
    <mergeCell ref="AL64:AL67"/>
    <mergeCell ref="AL72:AL75"/>
    <mergeCell ref="B56:B59"/>
    <mergeCell ref="AL32:AL35"/>
    <mergeCell ref="AL36:AL39"/>
    <mergeCell ref="AL48:AL51"/>
    <mergeCell ref="AL44:AL47"/>
    <mergeCell ref="AL40:AL43"/>
    <mergeCell ref="AL52:AL55"/>
    <mergeCell ref="AL60:AL63"/>
    <mergeCell ref="AL68:AL71"/>
    <mergeCell ref="R32:R35"/>
    <mergeCell ref="S32:S35"/>
    <mergeCell ref="T32:T35"/>
    <mergeCell ref="AA32:AA35"/>
    <mergeCell ref="AB32:AB33"/>
    <mergeCell ref="AB34:AB35"/>
    <mergeCell ref="G36:G39"/>
    <mergeCell ref="H36:H39"/>
    <mergeCell ref="I36:I39"/>
    <mergeCell ref="J36:J39"/>
    <mergeCell ref="K36:K39"/>
    <mergeCell ref="U32:U35"/>
    <mergeCell ref="S11:S14"/>
    <mergeCell ref="L36:L39"/>
    <mergeCell ref="B1:S1"/>
    <mergeCell ref="A8:A10"/>
    <mergeCell ref="B8:B10"/>
    <mergeCell ref="C8:C10"/>
    <mergeCell ref="D8:D10"/>
    <mergeCell ref="E8:E10"/>
    <mergeCell ref="F8:F10"/>
    <mergeCell ref="G8:G10"/>
    <mergeCell ref="J9:J10"/>
    <mergeCell ref="K9:K10"/>
    <mergeCell ref="L9:L10"/>
    <mergeCell ref="M9:M10"/>
    <mergeCell ref="Q9:R9"/>
    <mergeCell ref="S9:S10"/>
    <mergeCell ref="O11:O14"/>
    <mergeCell ref="P11:P14"/>
    <mergeCell ref="A11:A14"/>
    <mergeCell ref="B11:B14"/>
    <mergeCell ref="H8:H10"/>
    <mergeCell ref="I8:I10"/>
    <mergeCell ref="J8:M8"/>
    <mergeCell ref="O8:O10"/>
    <mergeCell ref="P8:P10"/>
    <mergeCell ref="H11:H14"/>
    <mergeCell ref="I11:I14"/>
    <mergeCell ref="J11:J14"/>
    <mergeCell ref="K11:K14"/>
    <mergeCell ref="L11:L14"/>
    <mergeCell ref="M11:M14"/>
    <mergeCell ref="N11:N14"/>
    <mergeCell ref="N8:N10"/>
    <mergeCell ref="V9:W9"/>
    <mergeCell ref="X9:Y9"/>
    <mergeCell ref="Q8:S8"/>
    <mergeCell ref="T8:AA8"/>
    <mergeCell ref="Z9:AA9"/>
    <mergeCell ref="AB9:AB10"/>
    <mergeCell ref="AF9:AG9"/>
    <mergeCell ref="AH9:AI9"/>
    <mergeCell ref="AJ9:AK9"/>
    <mergeCell ref="AC9:AC10"/>
    <mergeCell ref="AD9:AE9"/>
    <mergeCell ref="T9:U9"/>
    <mergeCell ref="AD8:AK8"/>
    <mergeCell ref="AL11:AL14"/>
    <mergeCell ref="X11:X14"/>
    <mergeCell ref="Y11:Y14"/>
    <mergeCell ref="T11:T14"/>
    <mergeCell ref="U11:U14"/>
    <mergeCell ref="V11:V14"/>
    <mergeCell ref="W11:W14"/>
    <mergeCell ref="A16:A19"/>
    <mergeCell ref="B16:B19"/>
    <mergeCell ref="C16:C19"/>
    <mergeCell ref="D16:D19"/>
    <mergeCell ref="E16:E19"/>
    <mergeCell ref="F16:F19"/>
    <mergeCell ref="G16:G19"/>
    <mergeCell ref="C11:C14"/>
    <mergeCell ref="D11:D14"/>
    <mergeCell ref="E11:E14"/>
    <mergeCell ref="F11:F14"/>
    <mergeCell ref="G11:G14"/>
    <mergeCell ref="V16:V19"/>
    <mergeCell ref="W16:W19"/>
    <mergeCell ref="AB13:AB14"/>
    <mergeCell ref="Q11:Q14"/>
    <mergeCell ref="R11:R14"/>
    <mergeCell ref="Z11:Z14"/>
    <mergeCell ref="AA11:AA14"/>
    <mergeCell ref="AB11:AB12"/>
    <mergeCell ref="AB18:AB19"/>
    <mergeCell ref="A20:A23"/>
    <mergeCell ref="B20:B23"/>
    <mergeCell ref="C20:C23"/>
    <mergeCell ref="D20:D23"/>
    <mergeCell ref="E20:E23"/>
    <mergeCell ref="F20:F23"/>
    <mergeCell ref="G20:G23"/>
    <mergeCell ref="Z16:Z19"/>
    <mergeCell ref="AA16:AA19"/>
    <mergeCell ref="AB16:AB17"/>
    <mergeCell ref="Y16:Y19"/>
    <mergeCell ref="N16:N19"/>
    <mergeCell ref="O16:O19"/>
    <mergeCell ref="P16:P19"/>
    <mergeCell ref="Q16:Q19"/>
    <mergeCell ref="R16:R19"/>
    <mergeCell ref="S16:S19"/>
    <mergeCell ref="H16:H19"/>
    <mergeCell ref="I16:I19"/>
    <mergeCell ref="J16:J19"/>
    <mergeCell ref="K16:K19"/>
    <mergeCell ref="L16:L19"/>
    <mergeCell ref="M16:M19"/>
    <mergeCell ref="AL16:AL19"/>
    <mergeCell ref="T16:T19"/>
    <mergeCell ref="U16:U19"/>
    <mergeCell ref="X16:X19"/>
    <mergeCell ref="A24:A27"/>
    <mergeCell ref="B24:B27"/>
    <mergeCell ref="C24:C27"/>
    <mergeCell ref="D24:D27"/>
    <mergeCell ref="E24:E27"/>
    <mergeCell ref="F24:F27"/>
    <mergeCell ref="G24:G27"/>
    <mergeCell ref="Z20:Z23"/>
    <mergeCell ref="AA20:AA23"/>
    <mergeCell ref="AB20:AB21"/>
    <mergeCell ref="AL20:AL23"/>
    <mergeCell ref="T20:T23"/>
    <mergeCell ref="U20:U23"/>
    <mergeCell ref="V20:V23"/>
    <mergeCell ref="W20:W23"/>
    <mergeCell ref="X20:X23"/>
    <mergeCell ref="Y20:Y23"/>
    <mergeCell ref="N20:N23"/>
    <mergeCell ref="O20:O23"/>
    <mergeCell ref="P20:P23"/>
    <mergeCell ref="AB22:AB23"/>
    <mergeCell ref="Q20:Q23"/>
    <mergeCell ref="R20:R23"/>
    <mergeCell ref="S20:S23"/>
    <mergeCell ref="H20:H23"/>
    <mergeCell ref="I20:I23"/>
    <mergeCell ref="J20:J23"/>
    <mergeCell ref="K20:K23"/>
    <mergeCell ref="L20:L23"/>
    <mergeCell ref="M20:M23"/>
    <mergeCell ref="AB24:AB25"/>
    <mergeCell ref="H28:H31"/>
    <mergeCell ref="I28:I31"/>
    <mergeCell ref="J28:J31"/>
    <mergeCell ref="K28:K31"/>
    <mergeCell ref="L28:L31"/>
    <mergeCell ref="M28:M31"/>
    <mergeCell ref="H24:H27"/>
    <mergeCell ref="I24:I27"/>
    <mergeCell ref="J24:J27"/>
    <mergeCell ref="K24:K27"/>
    <mergeCell ref="L24:L27"/>
    <mergeCell ref="M24:M27"/>
    <mergeCell ref="V24:V27"/>
    <mergeCell ref="W24:W27"/>
    <mergeCell ref="X24:X27"/>
    <mergeCell ref="Y24:Y27"/>
    <mergeCell ref="N24:N27"/>
    <mergeCell ref="O24:O27"/>
    <mergeCell ref="P24:P27"/>
    <mergeCell ref="Q24:Q27"/>
    <mergeCell ref="Z28:Z31"/>
    <mergeCell ref="AL24:AL27"/>
    <mergeCell ref="T24:T27"/>
    <mergeCell ref="U24:U27"/>
    <mergeCell ref="N28:N31"/>
    <mergeCell ref="O28:O31"/>
    <mergeCell ref="P28:P31"/>
    <mergeCell ref="Q28:Q31"/>
    <mergeCell ref="R28:R31"/>
    <mergeCell ref="S28:S31"/>
    <mergeCell ref="AB28:AB29"/>
    <mergeCell ref="T28:T31"/>
    <mergeCell ref="U28:U31"/>
    <mergeCell ref="V28:V31"/>
    <mergeCell ref="W28:W31"/>
    <mergeCell ref="X28:X31"/>
    <mergeCell ref="Y28:Y31"/>
    <mergeCell ref="AL28:AL31"/>
    <mergeCell ref="R24:R27"/>
    <mergeCell ref="S24:S27"/>
    <mergeCell ref="AB26:AB27"/>
    <mergeCell ref="AB30:AB31"/>
    <mergeCell ref="AA28:AA31"/>
    <mergeCell ref="Z24:Z27"/>
    <mergeCell ref="AA24:AA27"/>
    <mergeCell ref="A28:A31"/>
    <mergeCell ref="B28:B31"/>
    <mergeCell ref="C28:C31"/>
    <mergeCell ref="D28:D31"/>
    <mergeCell ref="E28:E31"/>
    <mergeCell ref="F28:F31"/>
    <mergeCell ref="P32:P35"/>
    <mergeCell ref="Q32:Q35"/>
    <mergeCell ref="G28:G31"/>
    <mergeCell ref="I32:I35"/>
    <mergeCell ref="J32:J35"/>
    <mergeCell ref="K32:K35"/>
    <mergeCell ref="L32:L35"/>
    <mergeCell ref="M32:M35"/>
    <mergeCell ref="N32:N35"/>
    <mergeCell ref="G32:G35"/>
    <mergeCell ref="H32:H35"/>
    <mergeCell ref="V32:V35"/>
    <mergeCell ref="W32:W35"/>
    <mergeCell ref="X32:X35"/>
    <mergeCell ref="Y32:Y35"/>
    <mergeCell ref="Z32:Z35"/>
    <mergeCell ref="O32:O35"/>
    <mergeCell ref="A36:A39"/>
    <mergeCell ref="B36:B39"/>
    <mergeCell ref="C36:C39"/>
    <mergeCell ref="D36:D39"/>
    <mergeCell ref="E36:E39"/>
    <mergeCell ref="F36:F39"/>
    <mergeCell ref="A32:A35"/>
    <mergeCell ref="B32:B35"/>
    <mergeCell ref="C32:C35"/>
    <mergeCell ref="D32:D35"/>
    <mergeCell ref="E32:E35"/>
    <mergeCell ref="F32:F35"/>
    <mergeCell ref="Z36:Z39"/>
    <mergeCell ref="B40:B43"/>
    <mergeCell ref="C40:C43"/>
    <mergeCell ref="D40:D43"/>
    <mergeCell ref="E40:E43"/>
    <mergeCell ref="F40:F43"/>
    <mergeCell ref="T40:T43"/>
    <mergeCell ref="G40:G43"/>
    <mergeCell ref="H40:H43"/>
    <mergeCell ref="Y36:Y39"/>
    <mergeCell ref="M36:M39"/>
    <mergeCell ref="N36:N39"/>
    <mergeCell ref="O36:O39"/>
    <mergeCell ref="I40:I43"/>
    <mergeCell ref="J40:J43"/>
    <mergeCell ref="K40:K43"/>
    <mergeCell ref="L40:L43"/>
    <mergeCell ref="M40:M43"/>
    <mergeCell ref="N40:N43"/>
    <mergeCell ref="P36:P39"/>
    <mergeCell ref="R36:R39"/>
    <mergeCell ref="Q36:Q39"/>
    <mergeCell ref="AA36:AA39"/>
    <mergeCell ref="AB36:AB37"/>
    <mergeCell ref="S36:S39"/>
    <mergeCell ref="T36:T39"/>
    <mergeCell ref="U36:U39"/>
    <mergeCell ref="V36:V39"/>
    <mergeCell ref="W36:W39"/>
    <mergeCell ref="X36:X39"/>
    <mergeCell ref="AB38:AB39"/>
    <mergeCell ref="AA40:AA43"/>
    <mergeCell ref="AB40:AB41"/>
    <mergeCell ref="AB42:AB43"/>
    <mergeCell ref="G44:G47"/>
    <mergeCell ref="H44:H47"/>
    <mergeCell ref="I44:I47"/>
    <mergeCell ref="J44:J47"/>
    <mergeCell ref="K44:K47"/>
    <mergeCell ref="L44:L47"/>
    <mergeCell ref="AB46:AB47"/>
    <mergeCell ref="P44:P47"/>
    <mergeCell ref="Q44:Q47"/>
    <mergeCell ref="R44:R47"/>
    <mergeCell ref="U40:U43"/>
    <mergeCell ref="V40:V43"/>
    <mergeCell ref="W40:W43"/>
    <mergeCell ref="X40:X43"/>
    <mergeCell ref="Y40:Y43"/>
    <mergeCell ref="Z40:Z43"/>
    <mergeCell ref="O40:O43"/>
    <mergeCell ref="P40:P43"/>
    <mergeCell ref="Q40:Q43"/>
    <mergeCell ref="R40:R43"/>
    <mergeCell ref="S40:S43"/>
    <mergeCell ref="A44:A47"/>
    <mergeCell ref="B44:B47"/>
    <mergeCell ref="C44:C47"/>
    <mergeCell ref="D44:D47"/>
    <mergeCell ref="E44:E47"/>
    <mergeCell ref="F44:F47"/>
    <mergeCell ref="A48:A51"/>
    <mergeCell ref="B48:B51"/>
    <mergeCell ref="C48:C51"/>
    <mergeCell ref="D48:D51"/>
    <mergeCell ref="E48:E51"/>
    <mergeCell ref="F48:F51"/>
    <mergeCell ref="M44:M47"/>
    <mergeCell ref="N44:N47"/>
    <mergeCell ref="O44:O47"/>
    <mergeCell ref="H48:H51"/>
    <mergeCell ref="I48:I51"/>
    <mergeCell ref="J48:J51"/>
    <mergeCell ref="K48:K51"/>
    <mergeCell ref="L48:L51"/>
    <mergeCell ref="M48:M51"/>
    <mergeCell ref="Y44:Y47"/>
    <mergeCell ref="Z44:Z47"/>
    <mergeCell ref="AA44:AA47"/>
    <mergeCell ref="AB44:AB45"/>
    <mergeCell ref="S44:S47"/>
    <mergeCell ref="T44:T47"/>
    <mergeCell ref="U44:U47"/>
    <mergeCell ref="V44:V47"/>
    <mergeCell ref="W44:W47"/>
    <mergeCell ref="X44:X47"/>
    <mergeCell ref="C52:C55"/>
    <mergeCell ref="D52:D55"/>
    <mergeCell ref="E52:E55"/>
    <mergeCell ref="F52:F55"/>
    <mergeCell ref="G52:G55"/>
    <mergeCell ref="H52:H55"/>
    <mergeCell ref="Z48:Z51"/>
    <mergeCell ref="N48:N51"/>
    <mergeCell ref="O48:O51"/>
    <mergeCell ref="P48:P51"/>
    <mergeCell ref="Q48:Q51"/>
    <mergeCell ref="R48:R51"/>
    <mergeCell ref="L52:L55"/>
    <mergeCell ref="M52:M55"/>
    <mergeCell ref="N52:N55"/>
    <mergeCell ref="G48:G51"/>
    <mergeCell ref="T48:T51"/>
    <mergeCell ref="U48:U51"/>
    <mergeCell ref="V48:V51"/>
    <mergeCell ref="W48:W51"/>
    <mergeCell ref="S48:S51"/>
    <mergeCell ref="AA48:AA51"/>
    <mergeCell ref="AB48:AB49"/>
    <mergeCell ref="AA52:AA55"/>
    <mergeCell ref="AB52:AB53"/>
    <mergeCell ref="AB54:AB55"/>
    <mergeCell ref="Y52:Y55"/>
    <mergeCell ref="Z52:Z55"/>
    <mergeCell ref="X48:X51"/>
    <mergeCell ref="Y48:Y51"/>
    <mergeCell ref="AB50:AB51"/>
    <mergeCell ref="A56:A59"/>
    <mergeCell ref="C56:C59"/>
    <mergeCell ref="D56:D59"/>
    <mergeCell ref="F56:F59"/>
    <mergeCell ref="U52:U55"/>
    <mergeCell ref="V52:V55"/>
    <mergeCell ref="W52:W55"/>
    <mergeCell ref="X52:X55"/>
    <mergeCell ref="O52:O55"/>
    <mergeCell ref="P52:P55"/>
    <mergeCell ref="Q52:Q55"/>
    <mergeCell ref="R52:R55"/>
    <mergeCell ref="S52:S55"/>
    <mergeCell ref="T52:T55"/>
    <mergeCell ref="I52:I55"/>
    <mergeCell ref="J52:J55"/>
    <mergeCell ref="K52:K55"/>
    <mergeCell ref="X56:X59"/>
    <mergeCell ref="M56:M59"/>
    <mergeCell ref="N56:N59"/>
    <mergeCell ref="O56:O59"/>
    <mergeCell ref="Q56:Q59"/>
    <mergeCell ref="A52:A55"/>
    <mergeCell ref="B52:B55"/>
    <mergeCell ref="R56:R59"/>
    <mergeCell ref="G56:G59"/>
    <mergeCell ref="H56:H59"/>
    <mergeCell ref="I56:I59"/>
    <mergeCell ref="J56:J59"/>
    <mergeCell ref="K56:K59"/>
    <mergeCell ref="L56:L59"/>
    <mergeCell ref="E56:E59"/>
    <mergeCell ref="P56:P59"/>
    <mergeCell ref="AB58:AB59"/>
    <mergeCell ref="Y56:Y59"/>
    <mergeCell ref="Z56:Z59"/>
    <mergeCell ref="AA56:AA59"/>
    <mergeCell ref="AB56:AB57"/>
    <mergeCell ref="AL56:AL59"/>
    <mergeCell ref="S56:S59"/>
    <mergeCell ref="T56:T59"/>
    <mergeCell ref="U56:U59"/>
    <mergeCell ref="V56:V59"/>
    <mergeCell ref="W56:W59"/>
    <mergeCell ref="G60:G63"/>
    <mergeCell ref="H60:H63"/>
    <mergeCell ref="I60:I63"/>
    <mergeCell ref="J60:J63"/>
    <mergeCell ref="K60:K63"/>
    <mergeCell ref="L60:L63"/>
    <mergeCell ref="A60:A63"/>
    <mergeCell ref="B60:B63"/>
    <mergeCell ref="C60:C63"/>
    <mergeCell ref="D60:D63"/>
    <mergeCell ref="E60:E63"/>
    <mergeCell ref="F60:F63"/>
    <mergeCell ref="J64:J67"/>
    <mergeCell ref="K64:K67"/>
    <mergeCell ref="U60:U63"/>
    <mergeCell ref="V60:V63"/>
    <mergeCell ref="W60:W63"/>
    <mergeCell ref="X60:X63"/>
    <mergeCell ref="M60:M63"/>
    <mergeCell ref="N60:N63"/>
    <mergeCell ref="O60:O63"/>
    <mergeCell ref="P60:P63"/>
    <mergeCell ref="Q60:Q63"/>
    <mergeCell ref="R60:R63"/>
    <mergeCell ref="W64:W67"/>
    <mergeCell ref="X64:X67"/>
    <mergeCell ref="AB62:AB63"/>
    <mergeCell ref="A64:A67"/>
    <mergeCell ref="B64:B67"/>
    <mergeCell ref="C64:C67"/>
    <mergeCell ref="D64:D67"/>
    <mergeCell ref="E64:E67"/>
    <mergeCell ref="F64:F67"/>
    <mergeCell ref="G64:G67"/>
    <mergeCell ref="Y60:Y63"/>
    <mergeCell ref="Z60:Z63"/>
    <mergeCell ref="AA60:AA63"/>
    <mergeCell ref="AB60:AB61"/>
    <mergeCell ref="S60:S63"/>
    <mergeCell ref="T60:T63"/>
    <mergeCell ref="N64:N67"/>
    <mergeCell ref="O64:O67"/>
    <mergeCell ref="P64:P67"/>
    <mergeCell ref="Q64:Q67"/>
    <mergeCell ref="R64:R67"/>
    <mergeCell ref="S64:S67"/>
    <mergeCell ref="H64:H67"/>
    <mergeCell ref="AB66:AB67"/>
    <mergeCell ref="AA64:AA67"/>
    <mergeCell ref="I64:I67"/>
    <mergeCell ref="A68:A71"/>
    <mergeCell ref="B68:B71"/>
    <mergeCell ref="C68:C71"/>
    <mergeCell ref="D68:D71"/>
    <mergeCell ref="E68:E71"/>
    <mergeCell ref="F68:F71"/>
    <mergeCell ref="G68:G71"/>
    <mergeCell ref="H68:H71"/>
    <mergeCell ref="Z64:Z67"/>
    <mergeCell ref="U68:U71"/>
    <mergeCell ref="V68:V71"/>
    <mergeCell ref="W68:W71"/>
    <mergeCell ref="X68:X71"/>
    <mergeCell ref="Y68:Y71"/>
    <mergeCell ref="Z68:Z71"/>
    <mergeCell ref="O68:O71"/>
    <mergeCell ref="L64:L67"/>
    <mergeCell ref="M64:M67"/>
    <mergeCell ref="I68:I71"/>
    <mergeCell ref="J68:J71"/>
    <mergeCell ref="K68:K71"/>
    <mergeCell ref="L68:L71"/>
    <mergeCell ref="M68:M71"/>
    <mergeCell ref="N68:N71"/>
    <mergeCell ref="X72:X75"/>
    <mergeCell ref="AB74:AB75"/>
    <mergeCell ref="AA72:AA75"/>
    <mergeCell ref="AB72:AB73"/>
    <mergeCell ref="AB64:AB65"/>
    <mergeCell ref="T64:T67"/>
    <mergeCell ref="U64:U67"/>
    <mergeCell ref="V64:V67"/>
    <mergeCell ref="P68:P71"/>
    <mergeCell ref="Q68:Q71"/>
    <mergeCell ref="R68:R71"/>
    <mergeCell ref="S68:S71"/>
    <mergeCell ref="T68:T71"/>
    <mergeCell ref="AA68:AA71"/>
    <mergeCell ref="AB68:AB69"/>
    <mergeCell ref="AB70:AB71"/>
    <mergeCell ref="Y64:Y67"/>
    <mergeCell ref="B72:B75"/>
    <mergeCell ref="C72:C75"/>
    <mergeCell ref="D72:D75"/>
    <mergeCell ref="E72:E75"/>
    <mergeCell ref="F72:F75"/>
    <mergeCell ref="U72:U75"/>
    <mergeCell ref="V72:V75"/>
    <mergeCell ref="W72:W75"/>
    <mergeCell ref="M72:M75"/>
    <mergeCell ref="N72:N75"/>
    <mergeCell ref="O72:O75"/>
    <mergeCell ref="P72:P75"/>
    <mergeCell ref="Q72:Q75"/>
    <mergeCell ref="R72:R75"/>
    <mergeCell ref="G72:G75"/>
    <mergeCell ref="H72:H75"/>
    <mergeCell ref="I72:I75"/>
    <mergeCell ref="J72:J75"/>
    <mergeCell ref="K72:K75"/>
    <mergeCell ref="L72:L75"/>
    <mergeCell ref="A76:A79"/>
    <mergeCell ref="B76:B79"/>
    <mergeCell ref="C76:C79"/>
    <mergeCell ref="D76:D79"/>
    <mergeCell ref="E76:E79"/>
    <mergeCell ref="F76:F79"/>
    <mergeCell ref="G76:G79"/>
    <mergeCell ref="Y72:Y75"/>
    <mergeCell ref="Z72:Z75"/>
    <mergeCell ref="S72:S75"/>
    <mergeCell ref="T72:T75"/>
    <mergeCell ref="N76:N79"/>
    <mergeCell ref="O76:O79"/>
    <mergeCell ref="P76:P79"/>
    <mergeCell ref="Q76:Q79"/>
    <mergeCell ref="R76:R79"/>
    <mergeCell ref="S76:S79"/>
    <mergeCell ref="H76:H79"/>
    <mergeCell ref="I76:I79"/>
    <mergeCell ref="J76:J79"/>
    <mergeCell ref="K76:K79"/>
    <mergeCell ref="L76:L79"/>
    <mergeCell ref="M76:M79"/>
    <mergeCell ref="A72:A75"/>
    <mergeCell ref="P80:P84"/>
    <mergeCell ref="Q80:Q84"/>
    <mergeCell ref="R80:R84"/>
    <mergeCell ref="S80:S84"/>
    <mergeCell ref="T80:T84"/>
    <mergeCell ref="U80:U84"/>
    <mergeCell ref="V80:V84"/>
    <mergeCell ref="W80:W84"/>
    <mergeCell ref="Z76:Z79"/>
    <mergeCell ref="AA76:AA79"/>
    <mergeCell ref="AB76:AB77"/>
    <mergeCell ref="T76:T79"/>
    <mergeCell ref="U76:U79"/>
    <mergeCell ref="V76:V79"/>
    <mergeCell ref="W76:W79"/>
    <mergeCell ref="X76:X79"/>
    <mergeCell ref="Y76:Y79"/>
    <mergeCell ref="X80:X84"/>
    <mergeCell ref="Y80:Y84"/>
    <mergeCell ref="Z80:Z84"/>
    <mergeCell ref="AA80:AA84"/>
    <mergeCell ref="AB80:AB81"/>
    <mergeCell ref="AK83:AK84"/>
    <mergeCell ref="AB78:AB79"/>
    <mergeCell ref="AB82:AB84"/>
    <mergeCell ref="AC83:AC84"/>
    <mergeCell ref="AD83:AD84"/>
    <mergeCell ref="AE83:AE84"/>
    <mergeCell ref="AF83:AF84"/>
    <mergeCell ref="AG83:AG84"/>
    <mergeCell ref="AH83:AH84"/>
    <mergeCell ref="AI83:AI84"/>
    <mergeCell ref="AJ83:AJ84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21" fitToHeight="0" orientation="portrait" r:id="rId1"/>
  <headerFooter scaleWithDoc="0" alignWithMargins="0">
    <firstFooter>&amp;C_x000D_&amp;1#&amp;"Calibri"&amp;10&amp;KFF0000 Classificação: Confidencial</firstFooter>
  </headerFooter>
  <rowBreaks count="1" manualBreakCount="1">
    <brk id="95" min="1" max="42" man="1"/>
  </rowBreaks>
  <colBreaks count="1" manualBreakCount="1">
    <brk id="16" min="2" max="103" man="1"/>
  </colBreaks>
  <drawing r:id="rId2"/>
  <legacyDrawing r:id="rId3"/>
  <legacyDrawingHF r:id="rId4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A8A74-7DD5-4840-90DA-E09ED3CF9C04}">
  <sheetPr codeName="Sheet10">
    <tabColor rgb="FF0000FF"/>
    <pageSetUpPr fitToPage="1"/>
  </sheetPr>
  <dimension ref="B1:AX72"/>
  <sheetViews>
    <sheetView showGridLines="0" zoomScale="115" zoomScaleNormal="115" zoomScaleSheetLayoutView="100" zoomScalePageLayoutView="40" workbookViewId="0">
      <pane ySplit="8" topLeftCell="A9" activePane="bottomLeft" state="frozen"/>
      <selection pane="bottomLeft"/>
    </sheetView>
  </sheetViews>
  <sheetFormatPr defaultColWidth="18" defaultRowHeight="15" customHeight="1"/>
  <cols>
    <col min="1" max="1" width="4.42578125" customWidth="1"/>
    <col min="2" max="2" width="36.42578125" customWidth="1"/>
    <col min="3" max="3" width="40.42578125" customWidth="1"/>
    <col min="4" max="4" width="18.5703125" customWidth="1"/>
    <col min="5" max="5" width="10.5703125" customWidth="1"/>
    <col min="6" max="6" width="9.42578125" customWidth="1"/>
    <col min="7" max="7" width="10.5703125" customWidth="1"/>
    <col min="8" max="8" width="9.42578125" customWidth="1"/>
    <col min="9" max="10" width="13.42578125" customWidth="1"/>
    <col min="11" max="12" width="13.5703125" customWidth="1"/>
    <col min="13" max="14" width="13.5703125" hidden="1" customWidth="1"/>
    <col min="15" max="15" width="6.42578125" hidden="1" customWidth="1"/>
    <col min="16" max="16" width="4.5703125" hidden="1" customWidth="1"/>
    <col min="17" max="17" width="7.5703125" hidden="1" customWidth="1"/>
    <col min="18" max="18" width="5.42578125" hidden="1" customWidth="1"/>
    <col min="19" max="20" width="6" hidden="1" customWidth="1"/>
    <col min="21" max="21" width="6.5703125" hidden="1" customWidth="1"/>
    <col min="22" max="22" width="11.42578125" hidden="1" customWidth="1"/>
    <col min="23" max="25" width="8.42578125" hidden="1" customWidth="1"/>
    <col min="26" max="26" width="8.5703125" hidden="1" customWidth="1"/>
    <col min="27" max="27" width="6.5703125" hidden="1" customWidth="1"/>
    <col min="28" max="28" width="11.42578125" hidden="1" customWidth="1"/>
    <col min="29" max="31" width="8.42578125" hidden="1" customWidth="1"/>
    <col min="32" max="32" width="8.5703125" hidden="1" customWidth="1"/>
    <col min="33" max="33" width="18" hidden="1" customWidth="1"/>
    <col min="34" max="34" width="6.42578125" hidden="1" customWidth="1"/>
    <col min="35" max="37" width="8.5703125" hidden="1" customWidth="1"/>
    <col min="38" max="38" width="7.42578125" hidden="1" customWidth="1"/>
    <col min="39" max="39" width="18" hidden="1" customWidth="1"/>
    <col min="40" max="44" width="8.42578125" hidden="1" customWidth="1"/>
    <col min="45" max="45" width="18" hidden="1" customWidth="1"/>
    <col min="46" max="50" width="8.42578125" hidden="1" customWidth="1"/>
    <col min="51" max="66" width="18" customWidth="1"/>
    <col min="259" max="260" width="18" customWidth="1"/>
    <col min="262" max="273" width="18" customWidth="1"/>
    <col min="515" max="516" width="18" customWidth="1"/>
    <col min="518" max="529" width="18" customWidth="1"/>
    <col min="771" max="772" width="18" customWidth="1"/>
    <col min="774" max="785" width="18" customWidth="1"/>
    <col min="1027" max="1028" width="18" customWidth="1"/>
    <col min="1030" max="1041" width="18" customWidth="1"/>
    <col min="1283" max="1284" width="18" customWidth="1"/>
    <col min="1286" max="1297" width="18" customWidth="1"/>
    <col min="1539" max="1540" width="18" customWidth="1"/>
    <col min="1542" max="1553" width="18" customWidth="1"/>
    <col min="1795" max="1796" width="18" customWidth="1"/>
    <col min="1798" max="1809" width="18" customWidth="1"/>
    <col min="2051" max="2052" width="18" customWidth="1"/>
    <col min="2054" max="2065" width="18" customWidth="1"/>
    <col min="2307" max="2308" width="18" customWidth="1"/>
    <col min="2310" max="2321" width="18" customWidth="1"/>
    <col min="2563" max="2564" width="18" customWidth="1"/>
    <col min="2566" max="2577" width="18" customWidth="1"/>
    <col min="2819" max="2820" width="18" customWidth="1"/>
    <col min="2822" max="2833" width="18" customWidth="1"/>
    <col min="3075" max="3076" width="18" customWidth="1"/>
    <col min="3078" max="3089" width="18" customWidth="1"/>
    <col min="3331" max="3332" width="18" customWidth="1"/>
    <col min="3334" max="3345" width="18" customWidth="1"/>
    <col min="3587" max="3588" width="18" customWidth="1"/>
    <col min="3590" max="3601" width="18" customWidth="1"/>
    <col min="3843" max="3844" width="18" customWidth="1"/>
    <col min="3846" max="3857" width="18" customWidth="1"/>
    <col min="4099" max="4100" width="18" customWidth="1"/>
    <col min="4102" max="4113" width="18" customWidth="1"/>
    <col min="4355" max="4356" width="18" customWidth="1"/>
    <col min="4358" max="4369" width="18" customWidth="1"/>
    <col min="4611" max="4612" width="18" customWidth="1"/>
    <col min="4614" max="4625" width="18" customWidth="1"/>
    <col min="4867" max="4868" width="18" customWidth="1"/>
    <col min="4870" max="4881" width="18" customWidth="1"/>
    <col min="5123" max="5124" width="18" customWidth="1"/>
    <col min="5126" max="5137" width="18" customWidth="1"/>
    <col min="5379" max="5380" width="18" customWidth="1"/>
    <col min="5382" max="5393" width="18" customWidth="1"/>
    <col min="5635" max="5636" width="18" customWidth="1"/>
    <col min="5638" max="5649" width="18" customWidth="1"/>
    <col min="5891" max="5892" width="18" customWidth="1"/>
    <col min="5894" max="5905" width="18" customWidth="1"/>
    <col min="6147" max="6148" width="18" customWidth="1"/>
    <col min="6150" max="6161" width="18" customWidth="1"/>
    <col min="6403" max="6404" width="18" customWidth="1"/>
    <col min="6406" max="6417" width="18" customWidth="1"/>
    <col min="6659" max="6660" width="18" customWidth="1"/>
    <col min="6662" max="6673" width="18" customWidth="1"/>
    <col min="6915" max="6916" width="18" customWidth="1"/>
    <col min="6918" max="6929" width="18" customWidth="1"/>
    <col min="7171" max="7172" width="18" customWidth="1"/>
    <col min="7174" max="7185" width="18" customWidth="1"/>
    <col min="7427" max="7428" width="18" customWidth="1"/>
    <col min="7430" max="7441" width="18" customWidth="1"/>
    <col min="7683" max="7684" width="18" customWidth="1"/>
    <col min="7686" max="7697" width="18" customWidth="1"/>
    <col min="7939" max="7940" width="18" customWidth="1"/>
    <col min="7942" max="7953" width="18" customWidth="1"/>
    <col min="8195" max="8196" width="18" customWidth="1"/>
    <col min="8198" max="8209" width="18" customWidth="1"/>
    <col min="8451" max="8452" width="18" customWidth="1"/>
    <col min="8454" max="8465" width="18" customWidth="1"/>
    <col min="8707" max="8708" width="18" customWidth="1"/>
    <col min="8710" max="8721" width="18" customWidth="1"/>
    <col min="8963" max="8964" width="18" customWidth="1"/>
    <col min="8966" max="8977" width="18" customWidth="1"/>
    <col min="9219" max="9220" width="18" customWidth="1"/>
    <col min="9222" max="9233" width="18" customWidth="1"/>
    <col min="9475" max="9476" width="18" customWidth="1"/>
    <col min="9478" max="9489" width="18" customWidth="1"/>
    <col min="9731" max="9732" width="18" customWidth="1"/>
    <col min="9734" max="9745" width="18" customWidth="1"/>
    <col min="9987" max="9988" width="18" customWidth="1"/>
    <col min="9990" max="10001" width="18" customWidth="1"/>
    <col min="10243" max="10244" width="18" customWidth="1"/>
    <col min="10246" max="10257" width="18" customWidth="1"/>
    <col min="10499" max="10500" width="18" customWidth="1"/>
    <col min="10502" max="10513" width="18" customWidth="1"/>
    <col min="10755" max="10756" width="18" customWidth="1"/>
    <col min="10758" max="10769" width="18" customWidth="1"/>
    <col min="11011" max="11012" width="18" customWidth="1"/>
    <col min="11014" max="11025" width="18" customWidth="1"/>
    <col min="11267" max="11268" width="18" customWidth="1"/>
    <col min="11270" max="11281" width="18" customWidth="1"/>
    <col min="11523" max="11524" width="18" customWidth="1"/>
    <col min="11526" max="11537" width="18" customWidth="1"/>
    <col min="11779" max="11780" width="18" customWidth="1"/>
    <col min="11782" max="11793" width="18" customWidth="1"/>
    <col min="12035" max="12036" width="18" customWidth="1"/>
    <col min="12038" max="12049" width="18" customWidth="1"/>
    <col min="12291" max="12292" width="18" customWidth="1"/>
    <col min="12294" max="12305" width="18" customWidth="1"/>
    <col min="12547" max="12548" width="18" customWidth="1"/>
    <col min="12550" max="12561" width="18" customWidth="1"/>
    <col min="12803" max="12804" width="18" customWidth="1"/>
    <col min="12806" max="12817" width="18" customWidth="1"/>
    <col min="13059" max="13060" width="18" customWidth="1"/>
    <col min="13062" max="13073" width="18" customWidth="1"/>
    <col min="13315" max="13316" width="18" customWidth="1"/>
    <col min="13318" max="13329" width="18" customWidth="1"/>
    <col min="13571" max="13572" width="18" customWidth="1"/>
    <col min="13574" max="13585" width="18" customWidth="1"/>
    <col min="13827" max="13828" width="18" customWidth="1"/>
    <col min="13830" max="13841" width="18" customWidth="1"/>
    <col min="14083" max="14084" width="18" customWidth="1"/>
    <col min="14086" max="14097" width="18" customWidth="1"/>
    <col min="14339" max="14340" width="18" customWidth="1"/>
    <col min="14342" max="14353" width="18" customWidth="1"/>
    <col min="14595" max="14596" width="18" customWidth="1"/>
    <col min="14598" max="14609" width="18" customWidth="1"/>
    <col min="14851" max="14852" width="18" customWidth="1"/>
    <col min="14854" max="14865" width="18" customWidth="1"/>
    <col min="15107" max="15108" width="18" customWidth="1"/>
    <col min="15110" max="15121" width="18" customWidth="1"/>
    <col min="15363" max="15364" width="18" customWidth="1"/>
    <col min="15366" max="15377" width="18" customWidth="1"/>
    <col min="15619" max="15620" width="18" customWidth="1"/>
    <col min="15622" max="15633" width="18" customWidth="1"/>
    <col min="15875" max="15876" width="18" customWidth="1"/>
    <col min="15878" max="15889" width="18" customWidth="1"/>
    <col min="16131" max="16132" width="18" customWidth="1"/>
    <col min="16134" max="16145" width="18" customWidth="1"/>
  </cols>
  <sheetData>
    <row r="1" spans="2:50">
      <c r="B1" s="263"/>
      <c r="C1" s="263"/>
      <c r="D1" s="264"/>
      <c r="E1" s="286"/>
      <c r="F1" s="265"/>
      <c r="G1" s="266"/>
      <c r="H1" s="265"/>
      <c r="I1" s="265"/>
      <c r="J1" s="265"/>
      <c r="K1" s="265"/>
      <c r="L1" s="265"/>
      <c r="M1" s="265"/>
      <c r="N1" s="265"/>
      <c r="O1" s="263"/>
      <c r="P1" s="263"/>
      <c r="Q1" s="263"/>
      <c r="R1" s="263"/>
      <c r="S1" s="263"/>
      <c r="T1" s="263"/>
      <c r="U1" s="263"/>
      <c r="V1" s="265"/>
      <c r="W1" s="265"/>
      <c r="X1" s="265"/>
      <c r="Y1" s="265"/>
      <c r="Z1" s="265"/>
      <c r="AA1" s="265"/>
      <c r="AB1" s="265"/>
      <c r="AC1" s="265"/>
      <c r="AD1" s="265"/>
      <c r="AE1" s="265"/>
      <c r="AF1" s="265"/>
      <c r="AG1" s="263"/>
      <c r="AH1" s="263"/>
      <c r="AI1" s="263"/>
      <c r="AJ1" s="263"/>
      <c r="AK1" s="263"/>
      <c r="AL1" s="263"/>
      <c r="AM1" s="263"/>
      <c r="AN1" s="263"/>
      <c r="AO1" s="263"/>
      <c r="AP1" s="263"/>
      <c r="AQ1" s="263"/>
      <c r="AR1" s="263"/>
      <c r="AS1" s="263"/>
      <c r="AT1" s="263"/>
      <c r="AU1" s="263"/>
      <c r="AV1" s="263"/>
      <c r="AW1" s="263"/>
      <c r="AX1" s="263"/>
    </row>
    <row r="2" spans="2:50">
      <c r="B2" s="263"/>
      <c r="C2" s="263"/>
      <c r="D2" s="267"/>
      <c r="E2" s="286"/>
      <c r="F2" s="265"/>
      <c r="G2" s="266"/>
      <c r="H2" s="265"/>
      <c r="I2" s="265"/>
      <c r="J2" s="265"/>
      <c r="K2" s="265"/>
      <c r="L2" s="265"/>
      <c r="M2" s="265"/>
      <c r="N2" s="265"/>
      <c r="O2" s="263"/>
      <c r="P2" s="263"/>
      <c r="Q2" s="263"/>
      <c r="R2" s="263"/>
      <c r="S2" s="263"/>
      <c r="T2" s="263"/>
      <c r="U2" s="263"/>
      <c r="V2" s="265"/>
      <c r="W2" s="265"/>
      <c r="X2" s="265"/>
      <c r="Y2" s="265"/>
      <c r="Z2" s="265"/>
      <c r="AA2" s="265"/>
      <c r="AB2" s="265"/>
      <c r="AC2" s="265"/>
      <c r="AD2" s="265"/>
      <c r="AE2" s="265"/>
      <c r="AF2" s="265"/>
      <c r="AG2" s="263"/>
      <c r="AH2" s="263"/>
      <c r="AI2" s="263"/>
      <c r="AJ2" s="263"/>
      <c r="AK2" s="263"/>
      <c r="AL2" s="263"/>
      <c r="AM2" s="263"/>
      <c r="AN2" s="263"/>
      <c r="AO2" s="263"/>
      <c r="AP2" s="263"/>
      <c r="AQ2" s="263"/>
      <c r="AR2" s="263"/>
      <c r="AS2" s="263"/>
      <c r="AT2" s="263"/>
      <c r="AU2" s="263"/>
      <c r="AV2" s="263"/>
      <c r="AW2" s="263"/>
      <c r="AX2" s="263"/>
    </row>
    <row r="3" spans="2:50" s="462" customFormat="1">
      <c r="B3" s="478" t="s">
        <v>1443</v>
      </c>
      <c r="C3" s="479"/>
      <c r="D3" s="480"/>
      <c r="E3" s="481"/>
      <c r="F3" s="482"/>
      <c r="G3" s="483"/>
      <c r="H3" s="482"/>
      <c r="I3" s="482"/>
      <c r="J3" s="482"/>
      <c r="K3" s="482"/>
      <c r="L3" s="482"/>
      <c r="M3" s="482"/>
      <c r="N3" s="482"/>
      <c r="O3" s="479"/>
      <c r="P3" s="479"/>
      <c r="Q3" s="479"/>
      <c r="R3" s="479"/>
      <c r="S3" s="479"/>
      <c r="T3" s="479"/>
      <c r="U3" s="479"/>
      <c r="V3" s="482"/>
      <c r="W3" s="482"/>
      <c r="X3" s="482"/>
      <c r="Y3" s="482"/>
      <c r="Z3" s="482"/>
      <c r="AA3" s="482"/>
      <c r="AB3" s="482"/>
      <c r="AC3" s="482"/>
      <c r="AD3" s="482"/>
      <c r="AE3" s="482"/>
      <c r="AF3" s="482"/>
      <c r="AG3" s="479"/>
      <c r="AH3" s="479"/>
      <c r="AI3" s="479"/>
      <c r="AJ3" s="479"/>
      <c r="AK3" s="479"/>
      <c r="AL3" s="479"/>
      <c r="AM3" s="479"/>
      <c r="AN3" s="479"/>
      <c r="AO3" s="479"/>
      <c r="AP3" s="479"/>
      <c r="AQ3" s="479"/>
      <c r="AR3" s="479"/>
      <c r="AS3" s="479"/>
      <c r="AT3" s="479"/>
      <c r="AU3" s="479"/>
      <c r="AV3" s="479"/>
      <c r="AW3" s="479"/>
      <c r="AX3" s="479"/>
    </row>
    <row r="4" spans="2:50" s="462" customFormat="1" ht="11.85" customHeight="1">
      <c r="B4" s="484"/>
      <c r="C4" s="479"/>
      <c r="D4" s="485"/>
      <c r="E4" s="486"/>
      <c r="F4" s="487"/>
      <c r="G4" s="488"/>
      <c r="H4" s="487"/>
      <c r="I4" s="487"/>
      <c r="J4" s="487"/>
      <c r="K4" s="487"/>
      <c r="L4" s="487"/>
      <c r="M4" s="487"/>
      <c r="N4" s="487"/>
      <c r="O4" s="479"/>
      <c r="P4" s="479"/>
      <c r="Q4" s="479"/>
      <c r="R4" s="479"/>
      <c r="S4" s="479"/>
      <c r="T4" s="479"/>
      <c r="U4" s="479"/>
      <c r="V4" s="482"/>
      <c r="W4" s="482"/>
      <c r="X4" s="482"/>
      <c r="Y4" s="482"/>
      <c r="Z4" s="482"/>
      <c r="AA4" s="482"/>
      <c r="AB4" s="482"/>
      <c r="AC4" s="482"/>
      <c r="AD4" s="482"/>
      <c r="AE4" s="482"/>
      <c r="AF4" s="482"/>
      <c r="AG4" s="479"/>
      <c r="AH4" s="479"/>
      <c r="AI4" s="479"/>
      <c r="AJ4" s="479"/>
      <c r="AK4" s="479"/>
      <c r="AL4" s="479"/>
      <c r="AM4" s="479"/>
      <c r="AN4" s="479"/>
      <c r="AO4" s="479"/>
      <c r="AP4" s="479"/>
      <c r="AQ4" s="479"/>
      <c r="AR4" s="479"/>
      <c r="AS4" s="479"/>
      <c r="AT4" s="479"/>
      <c r="AU4" s="479"/>
      <c r="AV4" s="479"/>
      <c r="AW4" s="479"/>
      <c r="AX4" s="479"/>
    </row>
    <row r="5" spans="2:50" s="462" customFormat="1">
      <c r="B5" s="484" t="s">
        <v>1822</v>
      </c>
      <c r="C5" s="489"/>
      <c r="D5" s="479"/>
      <c r="E5" s="486"/>
      <c r="F5" s="487"/>
      <c r="G5" s="488"/>
      <c r="H5" s="487"/>
      <c r="I5" s="487"/>
      <c r="J5" s="487"/>
      <c r="K5" s="487"/>
      <c r="L5" s="487"/>
      <c r="M5" s="487"/>
      <c r="N5" s="487"/>
      <c r="O5" s="479"/>
      <c r="P5" s="479"/>
      <c r="Q5" s="479"/>
      <c r="R5" s="479"/>
      <c r="S5" s="479"/>
      <c r="T5" s="479"/>
      <c r="U5" s="479"/>
      <c r="V5" s="482"/>
      <c r="W5" s="482"/>
      <c r="X5" s="482"/>
      <c r="Y5" s="482"/>
      <c r="Z5" s="482"/>
      <c r="AA5" s="482"/>
      <c r="AB5" s="482"/>
      <c r="AC5" s="482"/>
      <c r="AD5" s="482"/>
      <c r="AE5" s="482"/>
      <c r="AF5" s="482"/>
      <c r="AG5" s="479"/>
      <c r="AH5" s="479"/>
      <c r="AI5" s="479"/>
      <c r="AJ5" s="479"/>
      <c r="AK5" s="479"/>
      <c r="AL5" s="479"/>
      <c r="AM5" s="479"/>
      <c r="AN5" s="479"/>
      <c r="AO5" s="479"/>
      <c r="AP5" s="479"/>
      <c r="AQ5" s="479"/>
      <c r="AR5" s="479"/>
      <c r="AS5" s="479"/>
      <c r="AT5" s="479"/>
      <c r="AU5" s="479"/>
      <c r="AV5" s="479"/>
      <c r="AW5" s="479"/>
      <c r="AX5" s="479"/>
    </row>
    <row r="6" spans="2:50" s="462" customFormat="1" ht="10.35" customHeight="1">
      <c r="B6" s="490"/>
      <c r="C6" s="489"/>
      <c r="D6" s="479"/>
      <c r="E6" s="486"/>
      <c r="F6" s="487"/>
      <c r="G6" s="488"/>
      <c r="H6" s="487"/>
      <c r="I6" s="487"/>
      <c r="J6" s="487"/>
      <c r="K6" s="487"/>
      <c r="L6" s="487"/>
      <c r="M6" s="487"/>
      <c r="N6" s="487"/>
      <c r="O6" s="479"/>
      <c r="P6" s="479"/>
      <c r="Q6" s="479"/>
      <c r="R6" s="479"/>
      <c r="S6" s="479"/>
      <c r="T6" s="479"/>
      <c r="U6" s="479"/>
      <c r="V6" s="479"/>
      <c r="W6" s="466" t="s">
        <v>1380</v>
      </c>
      <c r="X6" s="482"/>
      <c r="Y6" s="482"/>
      <c r="Z6" s="482"/>
      <c r="AA6" s="482"/>
      <c r="AB6" s="479"/>
      <c r="AC6" s="466" t="s">
        <v>1380</v>
      </c>
      <c r="AD6" s="482"/>
      <c r="AE6" s="482"/>
      <c r="AF6" s="482"/>
      <c r="AG6" s="479"/>
      <c r="AH6" s="479"/>
      <c r="AI6" s="479" t="s">
        <v>1381</v>
      </c>
      <c r="AJ6" s="479"/>
      <c r="AK6" s="479"/>
      <c r="AL6" s="479"/>
      <c r="AM6" s="479"/>
      <c r="AN6" s="479"/>
      <c r="AO6" s="479"/>
      <c r="AP6" s="479"/>
      <c r="AQ6" s="479"/>
      <c r="AR6" s="479"/>
      <c r="AS6" s="479"/>
      <c r="AT6" s="479"/>
      <c r="AU6" s="479"/>
      <c r="AV6" s="479"/>
      <c r="AW6" s="479"/>
      <c r="AX6" s="479"/>
    </row>
    <row r="7" spans="2:50" s="462" customFormat="1" ht="17.100000000000001" customHeight="1">
      <c r="B7" s="484" t="s">
        <v>1823</v>
      </c>
      <c r="C7" s="489"/>
      <c r="D7" s="485"/>
      <c r="E7" s="486"/>
      <c r="F7" s="487"/>
      <c r="G7" s="488"/>
      <c r="H7" s="487"/>
      <c r="I7" s="491"/>
      <c r="J7" s="487"/>
      <c r="K7" s="491"/>
      <c r="L7" s="491"/>
      <c r="M7" s="491"/>
      <c r="N7" s="491"/>
      <c r="O7" s="479"/>
      <c r="P7" s="479"/>
      <c r="Q7" s="479"/>
      <c r="R7" s="479"/>
      <c r="S7" s="479"/>
      <c r="T7" s="479"/>
      <c r="U7" s="479"/>
      <c r="V7" s="482" t="s">
        <v>1382</v>
      </c>
      <c r="W7" s="482"/>
      <c r="X7" s="482"/>
      <c r="Y7" s="482"/>
      <c r="Z7" s="482"/>
      <c r="AA7" s="482"/>
      <c r="AB7" s="482" t="s">
        <v>1383</v>
      </c>
      <c r="AC7" s="482"/>
      <c r="AD7" s="482"/>
      <c r="AE7" s="482"/>
      <c r="AF7" s="482"/>
      <c r="AG7" s="479"/>
      <c r="AH7" s="479"/>
      <c r="AI7" s="479"/>
      <c r="AJ7" s="479"/>
      <c r="AK7" s="479"/>
      <c r="AL7" s="479"/>
      <c r="AM7" s="479"/>
      <c r="AN7" s="479"/>
      <c r="AO7" s="442" t="s">
        <v>1381</v>
      </c>
      <c r="AP7" s="479"/>
      <c r="AQ7" s="479"/>
      <c r="AR7" s="479"/>
      <c r="AS7" s="479"/>
      <c r="AT7" s="479" t="s">
        <v>1384</v>
      </c>
      <c r="AU7" s="442"/>
      <c r="AV7" s="479"/>
      <c r="AW7" s="479"/>
      <c r="AX7" s="479"/>
    </row>
    <row r="8" spans="2:50" s="504" customFormat="1" ht="38.25" customHeight="1" thickBot="1">
      <c r="B8" s="811" t="s">
        <v>1374</v>
      </c>
      <c r="C8" s="812" t="s">
        <v>1385</v>
      </c>
      <c r="D8" s="812" t="s">
        <v>1624</v>
      </c>
      <c r="E8" s="812" t="s">
        <v>1386</v>
      </c>
      <c r="F8" s="812" t="s">
        <v>1387</v>
      </c>
      <c r="G8" s="812" t="s">
        <v>1388</v>
      </c>
      <c r="H8" s="812" t="s">
        <v>1352</v>
      </c>
      <c r="I8" s="813" t="s">
        <v>1585</v>
      </c>
      <c r="J8" s="813" t="s">
        <v>1824</v>
      </c>
      <c r="K8" s="813" t="s">
        <v>1378</v>
      </c>
      <c r="L8" s="814" t="s">
        <v>1389</v>
      </c>
      <c r="M8" s="815"/>
      <c r="N8" s="815"/>
      <c r="O8" s="816" t="s">
        <v>1390</v>
      </c>
      <c r="P8" s="816" t="s">
        <v>1391</v>
      </c>
      <c r="Q8" s="816" t="s">
        <v>1212</v>
      </c>
      <c r="R8" s="816" t="s">
        <v>1392</v>
      </c>
      <c r="S8" s="816" t="s">
        <v>1393</v>
      </c>
      <c r="T8" s="817"/>
      <c r="U8" s="818"/>
      <c r="V8" s="816" t="s">
        <v>1394</v>
      </c>
      <c r="W8" s="816" t="s">
        <v>1395</v>
      </c>
      <c r="X8" s="816" t="s">
        <v>1396</v>
      </c>
      <c r="Y8" s="816" t="s">
        <v>1397</v>
      </c>
      <c r="Z8" s="816" t="s">
        <v>1398</v>
      </c>
      <c r="AA8" s="817"/>
      <c r="AB8" s="816" t="s">
        <v>1394</v>
      </c>
      <c r="AC8" s="816" t="s">
        <v>1395</v>
      </c>
      <c r="AD8" s="816" t="s">
        <v>1396</v>
      </c>
      <c r="AE8" s="816" t="s">
        <v>1397</v>
      </c>
      <c r="AF8" s="816" t="s">
        <v>1398</v>
      </c>
      <c r="AG8" s="818"/>
      <c r="AH8" s="816" t="s">
        <v>1390</v>
      </c>
      <c r="AI8" s="816" t="s">
        <v>1391</v>
      </c>
      <c r="AJ8" s="816" t="s">
        <v>1212</v>
      </c>
      <c r="AK8" s="816" t="s">
        <v>1392</v>
      </c>
      <c r="AL8" s="816" t="s">
        <v>1393</v>
      </c>
      <c r="AM8" s="818"/>
      <c r="AN8" s="816" t="s">
        <v>1394</v>
      </c>
      <c r="AO8" s="816" t="s">
        <v>1395</v>
      </c>
      <c r="AP8" s="816" t="s">
        <v>1396</v>
      </c>
      <c r="AQ8" s="816" t="s">
        <v>1397</v>
      </c>
      <c r="AR8" s="816" t="s">
        <v>1398</v>
      </c>
      <c r="AS8" s="818"/>
      <c r="AT8" s="816" t="s">
        <v>1399</v>
      </c>
      <c r="AU8" s="816" t="s">
        <v>1400</v>
      </c>
      <c r="AV8" s="816" t="s">
        <v>1401</v>
      </c>
      <c r="AW8" s="816" t="s">
        <v>1402</v>
      </c>
      <c r="AX8" s="816" t="s">
        <v>1403</v>
      </c>
    </row>
    <row r="9" spans="2:50" ht="18">
      <c r="B9" s="1301" t="s">
        <v>22712</v>
      </c>
      <c r="C9" s="1302" t="s">
        <v>22713</v>
      </c>
      <c r="D9" s="1258" t="s">
        <v>22714</v>
      </c>
      <c r="E9" s="1264">
        <v>4152</v>
      </c>
      <c r="F9" s="1258">
        <v>800</v>
      </c>
      <c r="G9" s="1285">
        <v>43081</v>
      </c>
      <c r="H9" s="1285">
        <v>52763</v>
      </c>
      <c r="I9" s="1263">
        <v>410.61</v>
      </c>
      <c r="J9" s="1264">
        <v>307.95749999999998</v>
      </c>
      <c r="K9" s="1281" t="s">
        <v>1591</v>
      </c>
      <c r="L9" s="1303" t="s">
        <v>22715</v>
      </c>
      <c r="M9" s="255"/>
      <c r="N9" s="255"/>
      <c r="O9" s="273">
        <v>0</v>
      </c>
      <c r="P9" s="273">
        <v>0</v>
      </c>
      <c r="Q9" s="273">
        <v>0.245</v>
      </c>
      <c r="R9" s="273">
        <v>0</v>
      </c>
      <c r="S9" s="273">
        <v>0.245</v>
      </c>
      <c r="T9" s="142"/>
      <c r="U9" s="268"/>
      <c r="V9" s="272">
        <f>O9*$E9</f>
        <v>0</v>
      </c>
      <c r="W9" s="272">
        <f>P9*$E9</f>
        <v>0</v>
      </c>
      <c r="X9" s="272">
        <f>Q9*$E9</f>
        <v>1017.24</v>
      </c>
      <c r="Y9" s="272">
        <f>R9*$E9</f>
        <v>0</v>
      </c>
      <c r="Z9" s="272">
        <f>S9*$E9</f>
        <v>1017.24</v>
      </c>
      <c r="AA9" s="270"/>
      <c r="AB9" s="272">
        <f>IF($F9&gt;=230,O9*$E9,0)</f>
        <v>0</v>
      </c>
      <c r="AC9" s="272">
        <f>IF($F9&gt;=230,P9*$E9,0)</f>
        <v>0</v>
      </c>
      <c r="AD9" s="272">
        <f>IF($F9&gt;=230,Q9*$E9,0)</f>
        <v>1017.24</v>
      </c>
      <c r="AE9" s="272">
        <f>IF($F9&gt;=230,R9*$E9,0)</f>
        <v>0</v>
      </c>
      <c r="AF9" s="272">
        <f>IF($F9&gt;=230,S9*$E9,0)</f>
        <v>1017.24</v>
      </c>
      <c r="AG9" s="268"/>
      <c r="AH9" s="273">
        <f>IF(O9&lt;&gt;0,1,0)</f>
        <v>0</v>
      </c>
      <c r="AI9" s="273">
        <f t="shared" ref="AI9:AL20" si="0">IF(P9&lt;&gt;0,1,0)</f>
        <v>0</v>
      </c>
      <c r="AJ9" s="273">
        <f t="shared" si="0"/>
        <v>1</v>
      </c>
      <c r="AK9" s="273">
        <f t="shared" si="0"/>
        <v>0</v>
      </c>
      <c r="AL9" s="273">
        <f t="shared" si="0"/>
        <v>1</v>
      </c>
      <c r="AM9" s="268"/>
      <c r="AN9" s="272">
        <f>AH9*$E9</f>
        <v>0</v>
      </c>
      <c r="AO9" s="272">
        <f>AI9*$E9</f>
        <v>0</v>
      </c>
      <c r="AP9" s="272">
        <f>AJ9*$E9/2</f>
        <v>2076</v>
      </c>
      <c r="AQ9" s="272">
        <f>AK9*$E9/2</f>
        <v>0</v>
      </c>
      <c r="AR9" s="272">
        <f>AL9*$E9</f>
        <v>4152</v>
      </c>
      <c r="AS9" s="268"/>
      <c r="AT9" s="272">
        <f>O9*$I9</f>
        <v>0</v>
      </c>
      <c r="AU9" s="272">
        <f t="shared" ref="AU9:AX20" si="1">P9*$I9</f>
        <v>0</v>
      </c>
      <c r="AV9" s="272">
        <f t="shared" si="1"/>
        <v>100.59945</v>
      </c>
      <c r="AW9" s="272">
        <f t="shared" si="1"/>
        <v>0</v>
      </c>
      <c r="AX9" s="272">
        <f t="shared" si="1"/>
        <v>100.59945</v>
      </c>
    </row>
    <row r="10" spans="2:50">
      <c r="B10" s="1619" t="s">
        <v>22716</v>
      </c>
      <c r="C10" s="474" t="s">
        <v>22717</v>
      </c>
      <c r="D10" s="1509" t="s">
        <v>22718</v>
      </c>
      <c r="E10" s="235">
        <v>373.9</v>
      </c>
      <c r="F10" s="229">
        <v>500</v>
      </c>
      <c r="G10" s="230">
        <v>41619</v>
      </c>
      <c r="H10" s="1516">
        <v>51318</v>
      </c>
      <c r="I10" s="233">
        <v>36.068286039999997</v>
      </c>
      <c r="J10" s="1520">
        <v>31.975777934999996</v>
      </c>
      <c r="K10" s="1548" t="s">
        <v>1591</v>
      </c>
      <c r="L10" s="1620" t="s">
        <v>22719</v>
      </c>
      <c r="M10" s="254"/>
      <c r="N10" s="254"/>
      <c r="O10" s="273">
        <v>0</v>
      </c>
      <c r="P10" s="273">
        <v>0</v>
      </c>
      <c r="Q10" s="273">
        <v>0</v>
      </c>
      <c r="R10" s="273">
        <v>0</v>
      </c>
      <c r="S10" s="273">
        <v>0.49</v>
      </c>
      <c r="T10" s="142"/>
      <c r="U10" s="268"/>
      <c r="V10" s="272">
        <f t="shared" ref="V10:Z63" si="2">O10*$E10</f>
        <v>0</v>
      </c>
      <c r="W10" s="272">
        <f t="shared" si="2"/>
        <v>0</v>
      </c>
      <c r="X10" s="272">
        <f t="shared" si="2"/>
        <v>0</v>
      </c>
      <c r="Y10" s="272">
        <f t="shared" si="2"/>
        <v>0</v>
      </c>
      <c r="Z10" s="272">
        <f t="shared" si="2"/>
        <v>183.21099999999998</v>
      </c>
      <c r="AA10" s="270"/>
      <c r="AB10" s="272">
        <f t="shared" ref="AB10:AF59" si="3">IF($F10&gt;=230,O10*$E10,0)</f>
        <v>0</v>
      </c>
      <c r="AC10" s="272">
        <f t="shared" si="3"/>
        <v>0</v>
      </c>
      <c r="AD10" s="272">
        <f t="shared" si="3"/>
        <v>0</v>
      </c>
      <c r="AE10" s="272">
        <f t="shared" si="3"/>
        <v>0</v>
      </c>
      <c r="AF10" s="272">
        <f t="shared" si="3"/>
        <v>183.21099999999998</v>
      </c>
      <c r="AG10" s="268"/>
      <c r="AH10" s="273">
        <f t="shared" ref="AH10:AL62" si="4">IF(O10&lt;&gt;0,1,0)</f>
        <v>0</v>
      </c>
      <c r="AI10" s="273">
        <f t="shared" si="0"/>
        <v>0</v>
      </c>
      <c r="AJ10" s="273">
        <f t="shared" si="0"/>
        <v>0</v>
      </c>
      <c r="AK10" s="273">
        <f t="shared" si="0"/>
        <v>0</v>
      </c>
      <c r="AL10" s="273">
        <f t="shared" si="0"/>
        <v>1</v>
      </c>
      <c r="AM10" s="268"/>
      <c r="AN10" s="272">
        <f t="shared" ref="AN10:AO63" si="5">AH10*$E10</f>
        <v>0</v>
      </c>
      <c r="AO10" s="272">
        <f t="shared" si="5"/>
        <v>0</v>
      </c>
      <c r="AP10" s="272">
        <f t="shared" ref="AP10:AQ63" si="6">AJ10*$E10/2</f>
        <v>0</v>
      </c>
      <c r="AQ10" s="272">
        <f t="shared" si="6"/>
        <v>0</v>
      </c>
      <c r="AR10" s="272">
        <f t="shared" ref="AR10:AR63" si="7">AL10*$E10</f>
        <v>373.9</v>
      </c>
      <c r="AS10" s="268"/>
      <c r="AT10" s="272">
        <f t="shared" ref="AT10:AT20" si="8">O10*$I10</f>
        <v>0</v>
      </c>
      <c r="AU10" s="272">
        <f t="shared" si="1"/>
        <v>0</v>
      </c>
      <c r="AV10" s="272">
        <f t="shared" si="1"/>
        <v>0</v>
      </c>
      <c r="AW10" s="272">
        <f t="shared" si="1"/>
        <v>0</v>
      </c>
      <c r="AX10" s="272">
        <f t="shared" si="1"/>
        <v>17.673460159599998</v>
      </c>
    </row>
    <row r="11" spans="2:50">
      <c r="B11" s="1594"/>
      <c r="C11" s="474" t="s">
        <v>22720</v>
      </c>
      <c r="D11" s="1509"/>
      <c r="E11" s="235">
        <v>74.12</v>
      </c>
      <c r="F11" s="229">
        <v>230</v>
      </c>
      <c r="G11" s="230">
        <v>41619</v>
      </c>
      <c r="H11" s="1516"/>
      <c r="I11" s="233">
        <v>4.3636597000000004</v>
      </c>
      <c r="J11" s="1520"/>
      <c r="K11" s="1548"/>
      <c r="L11" s="1611"/>
      <c r="M11" s="254"/>
      <c r="N11" s="254"/>
      <c r="O11" s="273">
        <v>0</v>
      </c>
      <c r="P11" s="273">
        <v>0</v>
      </c>
      <c r="Q11" s="273">
        <v>0</v>
      </c>
      <c r="R11" s="273">
        <v>0</v>
      </c>
      <c r="S11" s="273">
        <v>0.49</v>
      </c>
      <c r="T11" s="142"/>
      <c r="U11" s="268"/>
      <c r="V11" s="272">
        <f t="shared" si="2"/>
        <v>0</v>
      </c>
      <c r="W11" s="272">
        <f t="shared" si="2"/>
        <v>0</v>
      </c>
      <c r="X11" s="272">
        <f t="shared" si="2"/>
        <v>0</v>
      </c>
      <c r="Y11" s="272">
        <f t="shared" si="2"/>
        <v>0</v>
      </c>
      <c r="Z11" s="272">
        <f t="shared" si="2"/>
        <v>36.318800000000003</v>
      </c>
      <c r="AA11" s="270"/>
      <c r="AB11" s="272">
        <f t="shared" si="3"/>
        <v>0</v>
      </c>
      <c r="AC11" s="272">
        <f t="shared" si="3"/>
        <v>0</v>
      </c>
      <c r="AD11" s="272">
        <f t="shared" si="3"/>
        <v>0</v>
      </c>
      <c r="AE11" s="272">
        <f t="shared" si="3"/>
        <v>0</v>
      </c>
      <c r="AF11" s="272">
        <f t="shared" si="3"/>
        <v>36.318800000000003</v>
      </c>
      <c r="AG11" s="268"/>
      <c r="AH11" s="273">
        <f t="shared" si="4"/>
        <v>0</v>
      </c>
      <c r="AI11" s="273">
        <f t="shared" si="0"/>
        <v>0</v>
      </c>
      <c r="AJ11" s="273">
        <f t="shared" si="0"/>
        <v>0</v>
      </c>
      <c r="AK11" s="273">
        <f t="shared" si="0"/>
        <v>0</v>
      </c>
      <c r="AL11" s="273">
        <f t="shared" si="0"/>
        <v>1</v>
      </c>
      <c r="AM11" s="268"/>
      <c r="AN11" s="272">
        <f t="shared" si="5"/>
        <v>0</v>
      </c>
      <c r="AO11" s="272">
        <f t="shared" si="5"/>
        <v>0</v>
      </c>
      <c r="AP11" s="272">
        <f t="shared" si="6"/>
        <v>0</v>
      </c>
      <c r="AQ11" s="272">
        <f t="shared" si="6"/>
        <v>0</v>
      </c>
      <c r="AR11" s="272">
        <f t="shared" si="7"/>
        <v>74.12</v>
      </c>
      <c r="AS11" s="268"/>
      <c r="AT11" s="272">
        <f t="shared" si="8"/>
        <v>0</v>
      </c>
      <c r="AU11" s="272">
        <f t="shared" si="1"/>
        <v>0</v>
      </c>
      <c r="AV11" s="272">
        <f t="shared" si="1"/>
        <v>0</v>
      </c>
      <c r="AW11" s="272">
        <f t="shared" si="1"/>
        <v>0</v>
      </c>
      <c r="AX11" s="272">
        <f t="shared" si="1"/>
        <v>2.1381932530000003</v>
      </c>
    </row>
    <row r="12" spans="2:50">
      <c r="B12" s="1594"/>
      <c r="C12" s="474" t="s">
        <v>1020</v>
      </c>
      <c r="D12" s="1509"/>
      <c r="E12" s="235">
        <v>30.53</v>
      </c>
      <c r="F12" s="229">
        <v>230</v>
      </c>
      <c r="G12" s="230">
        <v>41620</v>
      </c>
      <c r="H12" s="1516"/>
      <c r="I12" s="233">
        <v>2.2024248399999999</v>
      </c>
      <c r="J12" s="1520"/>
      <c r="K12" s="1548"/>
      <c r="L12" s="1611"/>
      <c r="M12" s="254"/>
      <c r="N12" s="254"/>
      <c r="O12" s="273">
        <v>0</v>
      </c>
      <c r="P12" s="273">
        <v>0</v>
      </c>
      <c r="Q12" s="273">
        <v>0</v>
      </c>
      <c r="R12" s="273">
        <v>0</v>
      </c>
      <c r="S12" s="273">
        <v>0.49</v>
      </c>
      <c r="T12" s="142"/>
      <c r="U12" s="268"/>
      <c r="V12" s="272">
        <f t="shared" si="2"/>
        <v>0</v>
      </c>
      <c r="W12" s="272">
        <f t="shared" si="2"/>
        <v>0</v>
      </c>
      <c r="X12" s="272">
        <f t="shared" si="2"/>
        <v>0</v>
      </c>
      <c r="Y12" s="272">
        <f t="shared" si="2"/>
        <v>0</v>
      </c>
      <c r="Z12" s="272">
        <f t="shared" si="2"/>
        <v>14.9597</v>
      </c>
      <c r="AA12" s="270"/>
      <c r="AB12" s="272">
        <f t="shared" si="3"/>
        <v>0</v>
      </c>
      <c r="AC12" s="272">
        <f t="shared" si="3"/>
        <v>0</v>
      </c>
      <c r="AD12" s="272">
        <f t="shared" si="3"/>
        <v>0</v>
      </c>
      <c r="AE12" s="272">
        <f t="shared" si="3"/>
        <v>0</v>
      </c>
      <c r="AF12" s="272">
        <f t="shared" si="3"/>
        <v>14.9597</v>
      </c>
      <c r="AG12" s="268"/>
      <c r="AH12" s="273">
        <f t="shared" si="4"/>
        <v>0</v>
      </c>
      <c r="AI12" s="273">
        <f t="shared" si="0"/>
        <v>0</v>
      </c>
      <c r="AJ12" s="273">
        <f t="shared" si="0"/>
        <v>0</v>
      </c>
      <c r="AK12" s="273">
        <f t="shared" si="0"/>
        <v>0</v>
      </c>
      <c r="AL12" s="273">
        <f t="shared" si="0"/>
        <v>1</v>
      </c>
      <c r="AM12" s="268"/>
      <c r="AN12" s="272">
        <f t="shared" si="5"/>
        <v>0</v>
      </c>
      <c r="AO12" s="272">
        <f t="shared" si="5"/>
        <v>0</v>
      </c>
      <c r="AP12" s="272">
        <f t="shared" si="6"/>
        <v>0</v>
      </c>
      <c r="AQ12" s="272">
        <f t="shared" si="6"/>
        <v>0</v>
      </c>
      <c r="AR12" s="272">
        <f t="shared" si="7"/>
        <v>30.53</v>
      </c>
      <c r="AS12" s="268"/>
      <c r="AT12" s="272">
        <f t="shared" si="8"/>
        <v>0</v>
      </c>
      <c r="AU12" s="272">
        <f t="shared" si="1"/>
        <v>0</v>
      </c>
      <c r="AV12" s="272">
        <f t="shared" si="1"/>
        <v>0</v>
      </c>
      <c r="AW12" s="272">
        <f t="shared" si="1"/>
        <v>0</v>
      </c>
      <c r="AX12" s="272">
        <f t="shared" si="1"/>
        <v>1.0791881716</v>
      </c>
    </row>
    <row r="13" spans="2:50" ht="27">
      <c r="B13" s="1301" t="s">
        <v>22721</v>
      </c>
      <c r="C13" s="1302" t="s">
        <v>1714</v>
      </c>
      <c r="D13" s="1258" t="s">
        <v>22722</v>
      </c>
      <c r="E13" s="1264">
        <v>4858.9579999999996</v>
      </c>
      <c r="F13" s="1258">
        <v>600</v>
      </c>
      <c r="G13" s="1285">
        <v>41604</v>
      </c>
      <c r="H13" s="1285">
        <v>50826</v>
      </c>
      <c r="I13" s="1263">
        <v>408.36610367999998</v>
      </c>
      <c r="J13" s="1263">
        <v>306.27457776</v>
      </c>
      <c r="K13" s="1281" t="s">
        <v>1591</v>
      </c>
      <c r="L13" s="1303" t="s">
        <v>22723</v>
      </c>
      <c r="M13" s="255"/>
      <c r="N13" s="255"/>
      <c r="O13" s="273">
        <v>0</v>
      </c>
      <c r="P13" s="273">
        <v>0.245</v>
      </c>
      <c r="Q13" s="273">
        <v>0</v>
      </c>
      <c r="R13" s="273">
        <v>0</v>
      </c>
      <c r="S13" s="273">
        <v>0.245</v>
      </c>
      <c r="T13" s="142"/>
      <c r="U13" s="268"/>
      <c r="V13" s="272">
        <f t="shared" si="2"/>
        <v>0</v>
      </c>
      <c r="W13" s="272">
        <f t="shared" si="2"/>
        <v>1190.44471</v>
      </c>
      <c r="X13" s="272">
        <f t="shared" si="2"/>
        <v>0</v>
      </c>
      <c r="Y13" s="272">
        <f t="shared" si="2"/>
        <v>0</v>
      </c>
      <c r="Z13" s="272">
        <f t="shared" si="2"/>
        <v>1190.44471</v>
      </c>
      <c r="AA13" s="270"/>
      <c r="AB13" s="272">
        <f t="shared" si="3"/>
        <v>0</v>
      </c>
      <c r="AC13" s="272">
        <f t="shared" si="3"/>
        <v>1190.44471</v>
      </c>
      <c r="AD13" s="272">
        <f t="shared" si="3"/>
        <v>0</v>
      </c>
      <c r="AE13" s="272">
        <f t="shared" si="3"/>
        <v>0</v>
      </c>
      <c r="AF13" s="272">
        <f t="shared" si="3"/>
        <v>1190.44471</v>
      </c>
      <c r="AG13" s="268"/>
      <c r="AH13" s="273">
        <f t="shared" si="4"/>
        <v>0</v>
      </c>
      <c r="AI13" s="273">
        <f t="shared" si="0"/>
        <v>1</v>
      </c>
      <c r="AJ13" s="273">
        <f t="shared" si="0"/>
        <v>0</v>
      </c>
      <c r="AK13" s="273">
        <f t="shared" si="0"/>
        <v>0</v>
      </c>
      <c r="AL13" s="273">
        <f t="shared" si="0"/>
        <v>1</v>
      </c>
      <c r="AM13" s="268"/>
      <c r="AN13" s="272">
        <f t="shared" si="5"/>
        <v>0</v>
      </c>
      <c r="AO13" s="272">
        <f t="shared" si="5"/>
        <v>4858.9579999999996</v>
      </c>
      <c r="AP13" s="272">
        <f t="shared" si="6"/>
        <v>0</v>
      </c>
      <c r="AQ13" s="272">
        <f t="shared" si="6"/>
        <v>0</v>
      </c>
      <c r="AR13" s="272">
        <f t="shared" si="7"/>
        <v>4858.9579999999996</v>
      </c>
      <c r="AS13" s="268"/>
      <c r="AT13" s="272">
        <f t="shared" si="8"/>
        <v>0</v>
      </c>
      <c r="AU13" s="272">
        <f t="shared" si="1"/>
        <v>100.04969540159999</v>
      </c>
      <c r="AV13" s="272">
        <f t="shared" si="1"/>
        <v>0</v>
      </c>
      <c r="AW13" s="272">
        <f t="shared" si="1"/>
        <v>0</v>
      </c>
      <c r="AX13" s="272">
        <f t="shared" si="1"/>
        <v>100.04969540159999</v>
      </c>
    </row>
    <row r="14" spans="2:50">
      <c r="B14" s="1619" t="s">
        <v>22724</v>
      </c>
      <c r="C14" s="474" t="s">
        <v>1022</v>
      </c>
      <c r="D14" s="1509" t="s">
        <v>22725</v>
      </c>
      <c r="E14" s="235">
        <v>218</v>
      </c>
      <c r="F14" s="229">
        <v>500</v>
      </c>
      <c r="G14" s="230">
        <v>42309</v>
      </c>
      <c r="H14" s="1516">
        <v>51836</v>
      </c>
      <c r="I14" s="1520">
        <v>91.38</v>
      </c>
      <c r="J14" s="1520">
        <v>68.534999999999997</v>
      </c>
      <c r="K14" s="1548" t="s">
        <v>1591</v>
      </c>
      <c r="L14" s="1620" t="s">
        <v>22726</v>
      </c>
      <c r="M14" s="253"/>
      <c r="N14" s="253"/>
      <c r="O14" s="273">
        <v>0</v>
      </c>
      <c r="P14" s="273">
        <v>0.49</v>
      </c>
      <c r="Q14" s="273">
        <v>0</v>
      </c>
      <c r="R14" s="273">
        <v>0</v>
      </c>
      <c r="S14" s="273">
        <v>0</v>
      </c>
      <c r="T14" s="142"/>
      <c r="U14" s="268"/>
      <c r="V14" s="272">
        <f t="shared" si="2"/>
        <v>0</v>
      </c>
      <c r="W14" s="272">
        <f t="shared" si="2"/>
        <v>106.82</v>
      </c>
      <c r="X14" s="272">
        <f t="shared" si="2"/>
        <v>0</v>
      </c>
      <c r="Y14" s="272">
        <f t="shared" si="2"/>
        <v>0</v>
      </c>
      <c r="Z14" s="272">
        <f t="shared" si="2"/>
        <v>0</v>
      </c>
      <c r="AA14" s="270"/>
      <c r="AB14" s="272">
        <f t="shared" si="3"/>
        <v>0</v>
      </c>
      <c r="AC14" s="272">
        <f t="shared" si="3"/>
        <v>106.82</v>
      </c>
      <c r="AD14" s="272">
        <f t="shared" si="3"/>
        <v>0</v>
      </c>
      <c r="AE14" s="272">
        <f t="shared" si="3"/>
        <v>0</v>
      </c>
      <c r="AF14" s="272">
        <f t="shared" si="3"/>
        <v>0</v>
      </c>
      <c r="AG14" s="268"/>
      <c r="AH14" s="273">
        <f t="shared" si="4"/>
        <v>0</v>
      </c>
      <c r="AI14" s="273">
        <f t="shared" si="0"/>
        <v>1</v>
      </c>
      <c r="AJ14" s="273">
        <f t="shared" si="0"/>
        <v>0</v>
      </c>
      <c r="AK14" s="273">
        <f t="shared" si="0"/>
        <v>0</v>
      </c>
      <c r="AL14" s="273">
        <f t="shared" si="0"/>
        <v>0</v>
      </c>
      <c r="AM14" s="268"/>
      <c r="AN14" s="272">
        <f t="shared" si="5"/>
        <v>0</v>
      </c>
      <c r="AO14" s="272">
        <f t="shared" si="5"/>
        <v>218</v>
      </c>
      <c r="AP14" s="272">
        <f t="shared" si="6"/>
        <v>0</v>
      </c>
      <c r="AQ14" s="272">
        <f t="shared" si="6"/>
        <v>0</v>
      </c>
      <c r="AR14" s="272">
        <f t="shared" si="7"/>
        <v>0</v>
      </c>
      <c r="AS14" s="268"/>
      <c r="AT14" s="272">
        <f t="shared" si="8"/>
        <v>0</v>
      </c>
      <c r="AU14" s="272">
        <f t="shared" si="1"/>
        <v>44.776199999999996</v>
      </c>
      <c r="AV14" s="272">
        <f t="shared" si="1"/>
        <v>0</v>
      </c>
      <c r="AW14" s="272">
        <f t="shared" si="1"/>
        <v>0</v>
      </c>
      <c r="AX14" s="272">
        <f t="shared" si="1"/>
        <v>0</v>
      </c>
    </row>
    <row r="15" spans="2:50">
      <c r="B15" s="1594"/>
      <c r="C15" s="474" t="s">
        <v>1023</v>
      </c>
      <c r="D15" s="1509"/>
      <c r="E15" s="235">
        <v>194</v>
      </c>
      <c r="F15" s="229">
        <v>500</v>
      </c>
      <c r="G15" s="230">
        <v>42309</v>
      </c>
      <c r="H15" s="1516"/>
      <c r="I15" s="1520"/>
      <c r="J15" s="1520"/>
      <c r="K15" s="1548"/>
      <c r="L15" s="1611"/>
      <c r="M15" s="254"/>
      <c r="N15" s="254"/>
      <c r="O15" s="273">
        <v>0</v>
      </c>
      <c r="P15" s="273">
        <v>0.49</v>
      </c>
      <c r="Q15" s="273">
        <v>0</v>
      </c>
      <c r="R15" s="273">
        <v>0</v>
      </c>
      <c r="S15" s="273">
        <v>0</v>
      </c>
      <c r="T15" s="142"/>
      <c r="U15" s="268"/>
      <c r="V15" s="272">
        <f t="shared" si="2"/>
        <v>0</v>
      </c>
      <c r="W15" s="272">
        <f t="shared" si="2"/>
        <v>95.06</v>
      </c>
      <c r="X15" s="272">
        <f t="shared" si="2"/>
        <v>0</v>
      </c>
      <c r="Y15" s="272">
        <f t="shared" si="2"/>
        <v>0</v>
      </c>
      <c r="Z15" s="272">
        <f t="shared" si="2"/>
        <v>0</v>
      </c>
      <c r="AA15" s="270"/>
      <c r="AB15" s="272">
        <f t="shared" si="3"/>
        <v>0</v>
      </c>
      <c r="AC15" s="272">
        <f t="shared" si="3"/>
        <v>95.06</v>
      </c>
      <c r="AD15" s="272">
        <f t="shared" si="3"/>
        <v>0</v>
      </c>
      <c r="AE15" s="272">
        <f t="shared" si="3"/>
        <v>0</v>
      </c>
      <c r="AF15" s="272">
        <f t="shared" si="3"/>
        <v>0</v>
      </c>
      <c r="AG15" s="268"/>
      <c r="AH15" s="273">
        <f t="shared" si="4"/>
        <v>0</v>
      </c>
      <c r="AI15" s="273">
        <f t="shared" si="0"/>
        <v>1</v>
      </c>
      <c r="AJ15" s="273">
        <f t="shared" si="0"/>
        <v>0</v>
      </c>
      <c r="AK15" s="273">
        <f t="shared" si="0"/>
        <v>0</v>
      </c>
      <c r="AL15" s="273">
        <f t="shared" si="0"/>
        <v>0</v>
      </c>
      <c r="AM15" s="268"/>
      <c r="AN15" s="272">
        <f t="shared" si="5"/>
        <v>0</v>
      </c>
      <c r="AO15" s="272">
        <f t="shared" si="5"/>
        <v>194</v>
      </c>
      <c r="AP15" s="272">
        <f t="shared" si="6"/>
        <v>0</v>
      </c>
      <c r="AQ15" s="272">
        <f t="shared" si="6"/>
        <v>0</v>
      </c>
      <c r="AR15" s="272">
        <f t="shared" si="7"/>
        <v>0</v>
      </c>
      <c r="AS15" s="268"/>
      <c r="AT15" s="272">
        <f t="shared" si="8"/>
        <v>0</v>
      </c>
      <c r="AU15" s="272">
        <f t="shared" si="1"/>
        <v>0</v>
      </c>
      <c r="AV15" s="272">
        <f t="shared" si="1"/>
        <v>0</v>
      </c>
      <c r="AW15" s="272">
        <f t="shared" si="1"/>
        <v>0</v>
      </c>
      <c r="AX15" s="272">
        <f t="shared" si="1"/>
        <v>0</v>
      </c>
    </row>
    <row r="16" spans="2:50">
      <c r="B16" s="1594"/>
      <c r="C16" s="474" t="s">
        <v>1024</v>
      </c>
      <c r="D16" s="1509"/>
      <c r="E16" s="235">
        <v>209</v>
      </c>
      <c r="F16" s="229">
        <v>500</v>
      </c>
      <c r="G16" s="230">
        <v>42339</v>
      </c>
      <c r="H16" s="1516"/>
      <c r="I16" s="1520"/>
      <c r="J16" s="1520"/>
      <c r="K16" s="1548"/>
      <c r="L16" s="1611"/>
      <c r="M16" s="254"/>
      <c r="N16" s="254"/>
      <c r="O16" s="273">
        <v>0</v>
      </c>
      <c r="P16" s="273">
        <v>0.49</v>
      </c>
      <c r="Q16" s="273">
        <v>0</v>
      </c>
      <c r="R16" s="273">
        <v>0</v>
      </c>
      <c r="S16" s="273">
        <v>0</v>
      </c>
      <c r="T16" s="142"/>
      <c r="U16" s="268"/>
      <c r="V16" s="272">
        <f t="shared" si="2"/>
        <v>0</v>
      </c>
      <c r="W16" s="272">
        <f t="shared" si="2"/>
        <v>102.41</v>
      </c>
      <c r="X16" s="272">
        <f t="shared" si="2"/>
        <v>0</v>
      </c>
      <c r="Y16" s="272">
        <f t="shared" si="2"/>
        <v>0</v>
      </c>
      <c r="Z16" s="272">
        <f t="shared" si="2"/>
        <v>0</v>
      </c>
      <c r="AA16" s="270"/>
      <c r="AB16" s="272">
        <f t="shared" si="3"/>
        <v>0</v>
      </c>
      <c r="AC16" s="272">
        <f t="shared" si="3"/>
        <v>102.41</v>
      </c>
      <c r="AD16" s="272">
        <f t="shared" si="3"/>
        <v>0</v>
      </c>
      <c r="AE16" s="272">
        <f t="shared" si="3"/>
        <v>0</v>
      </c>
      <c r="AF16" s="272">
        <f t="shared" si="3"/>
        <v>0</v>
      </c>
      <c r="AG16" s="268"/>
      <c r="AH16" s="273">
        <f t="shared" si="4"/>
        <v>0</v>
      </c>
      <c r="AI16" s="273">
        <f t="shared" si="0"/>
        <v>1</v>
      </c>
      <c r="AJ16" s="273">
        <f t="shared" si="0"/>
        <v>0</v>
      </c>
      <c r="AK16" s="273">
        <f t="shared" si="0"/>
        <v>0</v>
      </c>
      <c r="AL16" s="273">
        <f t="shared" si="0"/>
        <v>0</v>
      </c>
      <c r="AM16" s="268"/>
      <c r="AN16" s="272">
        <f t="shared" si="5"/>
        <v>0</v>
      </c>
      <c r="AO16" s="272">
        <f t="shared" si="5"/>
        <v>209</v>
      </c>
      <c r="AP16" s="272">
        <f t="shared" si="6"/>
        <v>0</v>
      </c>
      <c r="AQ16" s="272">
        <f t="shared" si="6"/>
        <v>0</v>
      </c>
      <c r="AR16" s="272">
        <f t="shared" si="7"/>
        <v>0</v>
      </c>
      <c r="AS16" s="268"/>
      <c r="AT16" s="272">
        <f t="shared" si="8"/>
        <v>0</v>
      </c>
      <c r="AU16" s="272">
        <f t="shared" si="1"/>
        <v>0</v>
      </c>
      <c r="AV16" s="272">
        <f t="shared" si="1"/>
        <v>0</v>
      </c>
      <c r="AW16" s="272">
        <f t="shared" si="1"/>
        <v>0</v>
      </c>
      <c r="AX16" s="272">
        <f t="shared" si="1"/>
        <v>0</v>
      </c>
    </row>
    <row r="17" spans="2:50">
      <c r="B17" s="1594"/>
      <c r="C17" s="474" t="s">
        <v>1025</v>
      </c>
      <c r="D17" s="1509"/>
      <c r="E17" s="235">
        <v>12</v>
      </c>
      <c r="F17" s="229">
        <v>230</v>
      </c>
      <c r="G17" s="230">
        <v>42430</v>
      </c>
      <c r="H17" s="1516"/>
      <c r="I17" s="1520"/>
      <c r="J17" s="1520"/>
      <c r="K17" s="1548"/>
      <c r="L17" s="1611"/>
      <c r="M17" s="254"/>
      <c r="N17" s="254"/>
      <c r="O17" s="273">
        <v>0</v>
      </c>
      <c r="P17" s="273">
        <v>0.49</v>
      </c>
      <c r="Q17" s="273">
        <v>0</v>
      </c>
      <c r="R17" s="273">
        <v>0</v>
      </c>
      <c r="S17" s="273">
        <v>0</v>
      </c>
      <c r="T17" s="142"/>
      <c r="U17" s="268"/>
      <c r="V17" s="272">
        <f t="shared" si="2"/>
        <v>0</v>
      </c>
      <c r="W17" s="272">
        <f t="shared" si="2"/>
        <v>5.88</v>
      </c>
      <c r="X17" s="272">
        <f t="shared" si="2"/>
        <v>0</v>
      </c>
      <c r="Y17" s="272">
        <f t="shared" si="2"/>
        <v>0</v>
      </c>
      <c r="Z17" s="272">
        <f t="shared" si="2"/>
        <v>0</v>
      </c>
      <c r="AA17" s="270"/>
      <c r="AB17" s="272">
        <f t="shared" si="3"/>
        <v>0</v>
      </c>
      <c r="AC17" s="272">
        <f t="shared" si="3"/>
        <v>5.88</v>
      </c>
      <c r="AD17" s="272">
        <f t="shared" si="3"/>
        <v>0</v>
      </c>
      <c r="AE17" s="272">
        <f t="shared" si="3"/>
        <v>0</v>
      </c>
      <c r="AF17" s="272">
        <f t="shared" si="3"/>
        <v>0</v>
      </c>
      <c r="AG17" s="268"/>
      <c r="AH17" s="273">
        <f t="shared" si="4"/>
        <v>0</v>
      </c>
      <c r="AI17" s="273">
        <f t="shared" si="0"/>
        <v>1</v>
      </c>
      <c r="AJ17" s="273">
        <f t="shared" si="0"/>
        <v>0</v>
      </c>
      <c r="AK17" s="273">
        <f t="shared" si="0"/>
        <v>0</v>
      </c>
      <c r="AL17" s="273">
        <f t="shared" si="0"/>
        <v>0</v>
      </c>
      <c r="AM17" s="268"/>
      <c r="AN17" s="272">
        <f t="shared" si="5"/>
        <v>0</v>
      </c>
      <c r="AO17" s="272">
        <f t="shared" si="5"/>
        <v>12</v>
      </c>
      <c r="AP17" s="272">
        <f t="shared" si="6"/>
        <v>0</v>
      </c>
      <c r="AQ17" s="272">
        <f t="shared" si="6"/>
        <v>0</v>
      </c>
      <c r="AR17" s="272">
        <f t="shared" si="7"/>
        <v>0</v>
      </c>
      <c r="AS17" s="268"/>
      <c r="AT17" s="272">
        <f t="shared" si="8"/>
        <v>0</v>
      </c>
      <c r="AU17" s="272">
        <f t="shared" si="1"/>
        <v>0</v>
      </c>
      <c r="AV17" s="272">
        <f t="shared" si="1"/>
        <v>0</v>
      </c>
      <c r="AW17" s="272">
        <f t="shared" si="1"/>
        <v>0</v>
      </c>
      <c r="AX17" s="272">
        <f t="shared" si="1"/>
        <v>0</v>
      </c>
    </row>
    <row r="18" spans="2:50">
      <c r="B18" s="1621" t="s">
        <v>22727</v>
      </c>
      <c r="C18" s="1302" t="s">
        <v>1027</v>
      </c>
      <c r="D18" s="1508" t="s">
        <v>22718</v>
      </c>
      <c r="E18" s="1264">
        <v>136.18</v>
      </c>
      <c r="F18" s="1258">
        <v>500</v>
      </c>
      <c r="G18" s="1285">
        <v>44358</v>
      </c>
      <c r="H18" s="1529">
        <v>51318</v>
      </c>
      <c r="I18" s="1263">
        <v>16.899999999999999</v>
      </c>
      <c r="J18" s="1531">
        <v>24.712499999999999</v>
      </c>
      <c r="K18" s="1524" t="s">
        <v>1591</v>
      </c>
      <c r="L18" s="1617" t="s">
        <v>22728</v>
      </c>
      <c r="M18" s="252"/>
      <c r="N18" s="252"/>
      <c r="O18" s="273">
        <v>0</v>
      </c>
      <c r="P18" s="273">
        <v>0</v>
      </c>
      <c r="Q18" s="273">
        <v>0</v>
      </c>
      <c r="R18" s="273">
        <v>0</v>
      </c>
      <c r="S18" s="273">
        <v>0.49</v>
      </c>
      <c r="T18" s="142"/>
      <c r="U18" s="268"/>
      <c r="V18" s="272">
        <f t="shared" si="2"/>
        <v>0</v>
      </c>
      <c r="W18" s="272">
        <f t="shared" si="2"/>
        <v>0</v>
      </c>
      <c r="X18" s="272">
        <f t="shared" si="2"/>
        <v>0</v>
      </c>
      <c r="Y18" s="272">
        <f t="shared" si="2"/>
        <v>0</v>
      </c>
      <c r="Z18" s="272">
        <f t="shared" si="2"/>
        <v>66.728200000000001</v>
      </c>
      <c r="AA18" s="270"/>
      <c r="AB18" s="272">
        <f t="shared" si="3"/>
        <v>0</v>
      </c>
      <c r="AC18" s="272">
        <f t="shared" si="3"/>
        <v>0</v>
      </c>
      <c r="AD18" s="272">
        <f t="shared" si="3"/>
        <v>0</v>
      </c>
      <c r="AE18" s="272">
        <f t="shared" si="3"/>
        <v>0</v>
      </c>
      <c r="AF18" s="272">
        <f t="shared" si="3"/>
        <v>66.728200000000001</v>
      </c>
      <c r="AG18" s="268"/>
      <c r="AH18" s="273">
        <f t="shared" si="4"/>
        <v>0</v>
      </c>
      <c r="AI18" s="273">
        <f t="shared" si="0"/>
        <v>0</v>
      </c>
      <c r="AJ18" s="273">
        <f t="shared" si="0"/>
        <v>0</v>
      </c>
      <c r="AK18" s="273">
        <f t="shared" si="0"/>
        <v>0</v>
      </c>
      <c r="AL18" s="273">
        <f t="shared" si="0"/>
        <v>1</v>
      </c>
      <c r="AM18" s="268"/>
      <c r="AN18" s="272">
        <f t="shared" si="5"/>
        <v>0</v>
      </c>
      <c r="AO18" s="272">
        <f t="shared" si="5"/>
        <v>0</v>
      </c>
      <c r="AP18" s="272">
        <f t="shared" si="6"/>
        <v>0</v>
      </c>
      <c r="AQ18" s="272">
        <f t="shared" si="6"/>
        <v>0</v>
      </c>
      <c r="AR18" s="272">
        <f t="shared" si="7"/>
        <v>136.18</v>
      </c>
      <c r="AS18" s="268"/>
      <c r="AT18" s="272">
        <f t="shared" si="8"/>
        <v>0</v>
      </c>
      <c r="AU18" s="272">
        <f t="shared" si="1"/>
        <v>0</v>
      </c>
      <c r="AV18" s="272">
        <f t="shared" si="1"/>
        <v>0</v>
      </c>
      <c r="AW18" s="272">
        <f t="shared" si="1"/>
        <v>0</v>
      </c>
      <c r="AX18" s="272">
        <f t="shared" si="1"/>
        <v>8.2809999999999988</v>
      </c>
    </row>
    <row r="19" spans="2:50">
      <c r="B19" s="1622"/>
      <c r="C19" s="1302" t="s">
        <v>1028</v>
      </c>
      <c r="D19" s="1508"/>
      <c r="E19" s="1264">
        <v>118.57</v>
      </c>
      <c r="F19" s="1258">
        <v>500</v>
      </c>
      <c r="G19" s="1285">
        <v>44358</v>
      </c>
      <c r="H19" s="1529"/>
      <c r="I19" s="1263">
        <v>14.66</v>
      </c>
      <c r="J19" s="1531"/>
      <c r="K19" s="1524"/>
      <c r="L19" s="1618"/>
      <c r="M19" s="252"/>
      <c r="N19" s="252"/>
      <c r="O19" s="273">
        <v>0</v>
      </c>
      <c r="P19" s="273">
        <v>0</v>
      </c>
      <c r="Q19" s="273">
        <v>0</v>
      </c>
      <c r="R19" s="273">
        <v>0</v>
      </c>
      <c r="S19" s="273">
        <v>0.49</v>
      </c>
      <c r="T19" s="142"/>
      <c r="U19" s="268"/>
      <c r="V19" s="272">
        <f t="shared" si="2"/>
        <v>0</v>
      </c>
      <c r="W19" s="272">
        <f t="shared" si="2"/>
        <v>0</v>
      </c>
      <c r="X19" s="272">
        <f t="shared" si="2"/>
        <v>0</v>
      </c>
      <c r="Y19" s="272">
        <f t="shared" si="2"/>
        <v>0</v>
      </c>
      <c r="Z19" s="272">
        <f t="shared" si="2"/>
        <v>58.099299999999992</v>
      </c>
      <c r="AA19" s="270"/>
      <c r="AB19" s="272">
        <f t="shared" si="3"/>
        <v>0</v>
      </c>
      <c r="AC19" s="272">
        <f t="shared" si="3"/>
        <v>0</v>
      </c>
      <c r="AD19" s="272">
        <f t="shared" si="3"/>
        <v>0</v>
      </c>
      <c r="AE19" s="272">
        <f t="shared" si="3"/>
        <v>0</v>
      </c>
      <c r="AF19" s="272">
        <f t="shared" si="3"/>
        <v>58.099299999999992</v>
      </c>
      <c r="AG19" s="268"/>
      <c r="AH19" s="273">
        <f t="shared" si="4"/>
        <v>0</v>
      </c>
      <c r="AI19" s="273">
        <f t="shared" si="0"/>
        <v>0</v>
      </c>
      <c r="AJ19" s="273">
        <f t="shared" si="0"/>
        <v>0</v>
      </c>
      <c r="AK19" s="273">
        <f t="shared" si="0"/>
        <v>0</v>
      </c>
      <c r="AL19" s="273">
        <f t="shared" si="0"/>
        <v>1</v>
      </c>
      <c r="AM19" s="268"/>
      <c r="AN19" s="272">
        <f t="shared" si="5"/>
        <v>0</v>
      </c>
      <c r="AO19" s="272">
        <f t="shared" si="5"/>
        <v>0</v>
      </c>
      <c r="AP19" s="272">
        <f t="shared" si="6"/>
        <v>0</v>
      </c>
      <c r="AQ19" s="272">
        <f t="shared" si="6"/>
        <v>0</v>
      </c>
      <c r="AR19" s="272">
        <f t="shared" si="7"/>
        <v>118.57</v>
      </c>
      <c r="AS19" s="268"/>
      <c r="AT19" s="272">
        <f t="shared" si="8"/>
        <v>0</v>
      </c>
      <c r="AU19" s="272">
        <f t="shared" si="1"/>
        <v>0</v>
      </c>
      <c r="AV19" s="272">
        <f t="shared" si="1"/>
        <v>0</v>
      </c>
      <c r="AW19" s="272">
        <f t="shared" si="1"/>
        <v>0</v>
      </c>
      <c r="AX19" s="272">
        <f t="shared" si="1"/>
        <v>7.1833999999999998</v>
      </c>
    </row>
    <row r="20" spans="2:50">
      <c r="B20" s="1622"/>
      <c r="C20" s="1302" t="s">
        <v>22729</v>
      </c>
      <c r="D20" s="1508"/>
      <c r="E20" s="1264">
        <v>15</v>
      </c>
      <c r="F20" s="1258">
        <v>345</v>
      </c>
      <c r="G20" s="1285">
        <v>41862</v>
      </c>
      <c r="H20" s="1529"/>
      <c r="I20" s="1263">
        <v>1.39</v>
      </c>
      <c r="J20" s="1531"/>
      <c r="K20" s="1524"/>
      <c r="L20" s="1618"/>
      <c r="M20" s="252"/>
      <c r="N20" s="252"/>
      <c r="O20" s="273">
        <v>0</v>
      </c>
      <c r="P20" s="273">
        <v>0</v>
      </c>
      <c r="Q20" s="273">
        <v>0</v>
      </c>
      <c r="R20" s="273">
        <v>0</v>
      </c>
      <c r="S20" s="273">
        <v>0.49</v>
      </c>
      <c r="T20" s="142"/>
      <c r="U20" s="268"/>
      <c r="V20" s="272">
        <f t="shared" si="2"/>
        <v>0</v>
      </c>
      <c r="W20" s="272">
        <f t="shared" si="2"/>
        <v>0</v>
      </c>
      <c r="X20" s="272">
        <f t="shared" si="2"/>
        <v>0</v>
      </c>
      <c r="Y20" s="272">
        <f t="shared" si="2"/>
        <v>0</v>
      </c>
      <c r="Z20" s="272">
        <f t="shared" si="2"/>
        <v>7.35</v>
      </c>
      <c r="AA20" s="270"/>
      <c r="AB20" s="272">
        <f t="shared" si="3"/>
        <v>0</v>
      </c>
      <c r="AC20" s="272">
        <f t="shared" si="3"/>
        <v>0</v>
      </c>
      <c r="AD20" s="272">
        <f t="shared" si="3"/>
        <v>0</v>
      </c>
      <c r="AE20" s="272">
        <f t="shared" si="3"/>
        <v>0</v>
      </c>
      <c r="AF20" s="272">
        <f t="shared" si="3"/>
        <v>7.35</v>
      </c>
      <c r="AG20" s="268"/>
      <c r="AH20" s="273">
        <f t="shared" si="4"/>
        <v>0</v>
      </c>
      <c r="AI20" s="273">
        <f t="shared" si="0"/>
        <v>0</v>
      </c>
      <c r="AJ20" s="273">
        <f t="shared" si="0"/>
        <v>0</v>
      </c>
      <c r="AK20" s="273">
        <f t="shared" si="0"/>
        <v>0</v>
      </c>
      <c r="AL20" s="273">
        <f t="shared" si="0"/>
        <v>1</v>
      </c>
      <c r="AM20" s="268"/>
      <c r="AN20" s="272">
        <f t="shared" si="5"/>
        <v>0</v>
      </c>
      <c r="AO20" s="272">
        <f t="shared" si="5"/>
        <v>0</v>
      </c>
      <c r="AP20" s="272">
        <f t="shared" si="6"/>
        <v>0</v>
      </c>
      <c r="AQ20" s="272">
        <f t="shared" si="6"/>
        <v>0</v>
      </c>
      <c r="AR20" s="272">
        <f t="shared" si="7"/>
        <v>15</v>
      </c>
      <c r="AS20" s="268"/>
      <c r="AT20" s="272">
        <f t="shared" si="8"/>
        <v>0</v>
      </c>
      <c r="AU20" s="272">
        <f t="shared" si="1"/>
        <v>0</v>
      </c>
      <c r="AV20" s="272">
        <f t="shared" si="1"/>
        <v>0</v>
      </c>
      <c r="AW20" s="272">
        <f t="shared" si="1"/>
        <v>0</v>
      </c>
      <c r="AX20" s="272">
        <f t="shared" si="1"/>
        <v>0.68109999999999993</v>
      </c>
    </row>
    <row r="21" spans="2:50" ht="15" customHeight="1">
      <c r="B21" s="1619" t="s">
        <v>22730</v>
      </c>
      <c r="C21" s="474" t="s">
        <v>1033</v>
      </c>
      <c r="D21" s="1509" t="s">
        <v>22731</v>
      </c>
      <c r="E21" s="235">
        <v>239.07</v>
      </c>
      <c r="F21" s="229">
        <v>500</v>
      </c>
      <c r="G21" s="230">
        <v>42753</v>
      </c>
      <c r="H21" s="1516">
        <v>52352</v>
      </c>
      <c r="I21" s="392">
        <v>48.94</v>
      </c>
      <c r="J21" s="1589">
        <v>132.70499999999998</v>
      </c>
      <c r="K21" s="1548" t="s">
        <v>1591</v>
      </c>
      <c r="L21" s="1620" t="s">
        <v>22732</v>
      </c>
      <c r="M21" s="255"/>
      <c r="N21" s="255"/>
      <c r="O21" s="273">
        <v>0</v>
      </c>
      <c r="P21" s="273">
        <v>0</v>
      </c>
      <c r="Q21" s="273">
        <v>0</v>
      </c>
      <c r="R21" s="273">
        <v>0</v>
      </c>
      <c r="S21" s="273">
        <v>0.245</v>
      </c>
      <c r="T21" s="142"/>
      <c r="U21" s="268"/>
      <c r="V21" s="272">
        <f t="shared" si="2"/>
        <v>0</v>
      </c>
      <c r="W21" s="272">
        <f t="shared" si="2"/>
        <v>0</v>
      </c>
      <c r="X21" s="272">
        <f t="shared" si="2"/>
        <v>0</v>
      </c>
      <c r="Y21" s="272" t="e">
        <f>#REF!*#REF!</f>
        <v>#REF!</v>
      </c>
      <c r="Z21" s="272">
        <f>S21*$E21</f>
        <v>58.572150000000001</v>
      </c>
      <c r="AA21" s="270"/>
      <c r="AB21" s="272">
        <f t="shared" si="3"/>
        <v>0</v>
      </c>
      <c r="AC21" s="272">
        <f t="shared" si="3"/>
        <v>0</v>
      </c>
      <c r="AD21" s="272">
        <f t="shared" si="3"/>
        <v>0</v>
      </c>
      <c r="AE21" s="272">
        <f t="shared" si="3"/>
        <v>0</v>
      </c>
      <c r="AF21" s="272">
        <f t="shared" si="3"/>
        <v>58.572150000000001</v>
      </c>
      <c r="AG21" s="268"/>
      <c r="AH21" s="273">
        <f t="shared" si="4"/>
        <v>0</v>
      </c>
      <c r="AI21" s="273">
        <f t="shared" si="4"/>
        <v>0</v>
      </c>
      <c r="AJ21" s="273">
        <f t="shared" si="4"/>
        <v>0</v>
      </c>
      <c r="AK21" s="273">
        <f t="shared" si="4"/>
        <v>0</v>
      </c>
      <c r="AL21" s="273">
        <f t="shared" si="4"/>
        <v>1</v>
      </c>
      <c r="AM21" s="268"/>
      <c r="AN21" s="272">
        <f t="shared" si="5"/>
        <v>0</v>
      </c>
      <c r="AO21" s="272">
        <f t="shared" si="5"/>
        <v>0</v>
      </c>
      <c r="AP21" s="272">
        <f t="shared" si="6"/>
        <v>0</v>
      </c>
      <c r="AQ21" s="272">
        <f t="shared" si="6"/>
        <v>0</v>
      </c>
      <c r="AR21" s="272">
        <f t="shared" si="7"/>
        <v>239.07</v>
      </c>
      <c r="AS21" s="268"/>
      <c r="AT21" s="272" t="e">
        <f>#REF!*#REF!</f>
        <v>#REF!</v>
      </c>
      <c r="AU21" s="272" t="e">
        <f>#REF!*#REF!</f>
        <v>#REF!</v>
      </c>
      <c r="AV21" s="272" t="e">
        <f>#REF!*#REF!</f>
        <v>#REF!</v>
      </c>
      <c r="AW21" s="272" t="e">
        <f>#REF!*#REF!</f>
        <v>#REF!</v>
      </c>
      <c r="AX21" s="272" t="e">
        <f>#REF!*#REF!</f>
        <v>#REF!</v>
      </c>
    </row>
    <row r="22" spans="2:50">
      <c r="B22" s="1594"/>
      <c r="C22" s="474" t="s">
        <v>1034</v>
      </c>
      <c r="D22" s="1509"/>
      <c r="E22" s="235">
        <v>368.04</v>
      </c>
      <c r="F22" s="229">
        <v>500</v>
      </c>
      <c r="G22" s="230">
        <v>42581</v>
      </c>
      <c r="H22" s="1516"/>
      <c r="I22" s="392">
        <v>70.98</v>
      </c>
      <c r="J22" s="1590"/>
      <c r="K22" s="1548"/>
      <c r="L22" s="1611"/>
      <c r="M22" s="255"/>
      <c r="N22" s="255"/>
      <c r="O22" s="273">
        <v>0</v>
      </c>
      <c r="P22" s="273">
        <v>0</v>
      </c>
      <c r="Q22" s="273">
        <v>0</v>
      </c>
      <c r="R22" s="273">
        <v>0</v>
      </c>
      <c r="S22" s="273">
        <v>0.245</v>
      </c>
      <c r="T22" s="142"/>
      <c r="U22" s="268"/>
      <c r="V22" s="272">
        <f t="shared" si="2"/>
        <v>0</v>
      </c>
      <c r="W22" s="272">
        <f t="shared" si="2"/>
        <v>0</v>
      </c>
      <c r="X22" s="272">
        <f t="shared" si="2"/>
        <v>0</v>
      </c>
      <c r="Y22" s="272">
        <f t="shared" ref="Y22:Y25" si="9">R21*$E21</f>
        <v>0</v>
      </c>
      <c r="Z22" s="272">
        <f>S22*$E22</f>
        <v>90.169800000000009</v>
      </c>
      <c r="AA22" s="270"/>
      <c r="AB22" s="272">
        <f t="shared" si="3"/>
        <v>0</v>
      </c>
      <c r="AC22" s="272">
        <f t="shared" si="3"/>
        <v>0</v>
      </c>
      <c r="AD22" s="272">
        <f t="shared" si="3"/>
        <v>0</v>
      </c>
      <c r="AE22" s="272">
        <f t="shared" si="3"/>
        <v>0</v>
      </c>
      <c r="AF22" s="272">
        <f t="shared" si="3"/>
        <v>90.169800000000009</v>
      </c>
      <c r="AG22" s="268"/>
      <c r="AH22" s="273">
        <f t="shared" si="4"/>
        <v>0</v>
      </c>
      <c r="AI22" s="273">
        <f t="shared" si="4"/>
        <v>0</v>
      </c>
      <c r="AJ22" s="273">
        <f t="shared" si="4"/>
        <v>0</v>
      </c>
      <c r="AK22" s="273">
        <f t="shared" si="4"/>
        <v>0</v>
      </c>
      <c r="AL22" s="273">
        <f t="shared" si="4"/>
        <v>1</v>
      </c>
      <c r="AM22" s="268"/>
      <c r="AN22" s="272">
        <f t="shared" si="5"/>
        <v>0</v>
      </c>
      <c r="AO22" s="272">
        <f t="shared" si="5"/>
        <v>0</v>
      </c>
      <c r="AP22" s="272">
        <f t="shared" si="6"/>
        <v>0</v>
      </c>
      <c r="AQ22" s="272">
        <f t="shared" si="6"/>
        <v>0</v>
      </c>
      <c r="AR22" s="272">
        <f t="shared" si="7"/>
        <v>368.04</v>
      </c>
      <c r="AS22" s="268"/>
      <c r="AT22" s="272">
        <f t="shared" ref="AT22:AX25" si="10">O21*$I21</f>
        <v>0</v>
      </c>
      <c r="AU22" s="272">
        <f t="shared" si="10"/>
        <v>0</v>
      </c>
      <c r="AV22" s="272">
        <f t="shared" si="10"/>
        <v>0</v>
      </c>
      <c r="AW22" s="272">
        <f t="shared" si="10"/>
        <v>0</v>
      </c>
      <c r="AX22" s="272">
        <f t="shared" si="10"/>
        <v>11.9903</v>
      </c>
    </row>
    <row r="23" spans="2:50">
      <c r="B23" s="1594"/>
      <c r="C23" s="474" t="s">
        <v>1035</v>
      </c>
      <c r="D23" s="1509"/>
      <c r="E23" s="235">
        <v>346.19</v>
      </c>
      <c r="F23" s="229">
        <v>500</v>
      </c>
      <c r="G23" s="230">
        <v>42497</v>
      </c>
      <c r="H23" s="1516"/>
      <c r="I23" s="392">
        <v>57.02</v>
      </c>
      <c r="J23" s="1590"/>
      <c r="K23" s="1548"/>
      <c r="L23" s="1611"/>
      <c r="M23" s="255"/>
      <c r="N23" s="255"/>
      <c r="O23" s="273">
        <v>0</v>
      </c>
      <c r="P23" s="273">
        <v>0</v>
      </c>
      <c r="Q23" s="273">
        <v>0</v>
      </c>
      <c r="R23" s="273">
        <v>0</v>
      </c>
      <c r="S23" s="273">
        <v>0.245</v>
      </c>
      <c r="T23" s="142"/>
      <c r="U23" s="268"/>
      <c r="V23" s="272">
        <f t="shared" si="2"/>
        <v>0</v>
      </c>
      <c r="W23" s="272">
        <f t="shared" si="2"/>
        <v>0</v>
      </c>
      <c r="X23" s="272">
        <f t="shared" si="2"/>
        <v>0</v>
      </c>
      <c r="Y23" s="272">
        <f t="shared" si="9"/>
        <v>0</v>
      </c>
      <c r="Z23" s="272">
        <f t="shared" ref="Z23:Z63" si="11">S23*$E23</f>
        <v>84.816549999999992</v>
      </c>
      <c r="AA23" s="270"/>
      <c r="AB23" s="272">
        <f t="shared" si="3"/>
        <v>0</v>
      </c>
      <c r="AC23" s="272">
        <f t="shared" si="3"/>
        <v>0</v>
      </c>
      <c r="AD23" s="272">
        <f t="shared" si="3"/>
        <v>0</v>
      </c>
      <c r="AE23" s="272">
        <f t="shared" si="3"/>
        <v>0</v>
      </c>
      <c r="AF23" s="272">
        <f t="shared" si="3"/>
        <v>84.816549999999992</v>
      </c>
      <c r="AG23" s="268"/>
      <c r="AH23" s="273">
        <f t="shared" si="4"/>
        <v>0</v>
      </c>
      <c r="AI23" s="273">
        <f t="shared" si="4"/>
        <v>0</v>
      </c>
      <c r="AJ23" s="273">
        <f t="shared" si="4"/>
        <v>0</v>
      </c>
      <c r="AK23" s="273">
        <f t="shared" si="4"/>
        <v>0</v>
      </c>
      <c r="AL23" s="273">
        <f t="shared" si="4"/>
        <v>1</v>
      </c>
      <c r="AM23" s="268"/>
      <c r="AN23" s="272">
        <f t="shared" si="5"/>
        <v>0</v>
      </c>
      <c r="AO23" s="272">
        <f t="shared" si="5"/>
        <v>0</v>
      </c>
      <c r="AP23" s="272">
        <f t="shared" si="6"/>
        <v>0</v>
      </c>
      <c r="AQ23" s="272">
        <f t="shared" si="6"/>
        <v>0</v>
      </c>
      <c r="AR23" s="272">
        <f t="shared" si="7"/>
        <v>346.19</v>
      </c>
      <c r="AS23" s="268"/>
      <c r="AT23" s="272">
        <f t="shared" si="10"/>
        <v>0</v>
      </c>
      <c r="AU23" s="272">
        <f t="shared" si="10"/>
        <v>0</v>
      </c>
      <c r="AV23" s="272">
        <f t="shared" si="10"/>
        <v>0</v>
      </c>
      <c r="AW23" s="272">
        <f t="shared" si="10"/>
        <v>0</v>
      </c>
      <c r="AX23" s="272">
        <f t="shared" si="10"/>
        <v>17.3901</v>
      </c>
    </row>
    <row r="24" spans="2:50" ht="9" customHeight="1">
      <c r="B24" s="1597" t="s">
        <v>22733</v>
      </c>
      <c r="C24" s="1302" t="s">
        <v>22734</v>
      </c>
      <c r="D24" s="1508" t="s">
        <v>22735</v>
      </c>
      <c r="E24" s="1547">
        <v>636.20000000000005</v>
      </c>
      <c r="F24" s="1508">
        <v>500</v>
      </c>
      <c r="G24" s="1285">
        <v>44470</v>
      </c>
      <c r="H24" s="1529">
        <v>48976</v>
      </c>
      <c r="I24" s="1531">
        <v>125.1</v>
      </c>
      <c r="J24" s="1508">
        <v>93.824999999999989</v>
      </c>
      <c r="K24" s="1524" t="s">
        <v>22736</v>
      </c>
      <c r="L24" s="1588" t="s">
        <v>22737</v>
      </c>
      <c r="M24" s="250"/>
      <c r="N24" s="250"/>
      <c r="O24" s="273">
        <v>0</v>
      </c>
      <c r="P24" s="273">
        <v>0.49</v>
      </c>
      <c r="Q24" s="273">
        <v>0</v>
      </c>
      <c r="R24" s="273">
        <v>0</v>
      </c>
      <c r="S24" s="273">
        <v>0</v>
      </c>
      <c r="T24" s="142"/>
      <c r="U24" s="143"/>
      <c r="V24" s="272">
        <f t="shared" si="2"/>
        <v>0</v>
      </c>
      <c r="W24" s="272">
        <f t="shared" si="2"/>
        <v>311.738</v>
      </c>
      <c r="X24" s="272">
        <f t="shared" si="2"/>
        <v>0</v>
      </c>
      <c r="Y24" s="272">
        <f t="shared" si="9"/>
        <v>0</v>
      </c>
      <c r="Z24" s="272">
        <f t="shared" si="11"/>
        <v>0</v>
      </c>
      <c r="AA24" s="270"/>
      <c r="AB24" s="272">
        <f t="shared" si="3"/>
        <v>0</v>
      </c>
      <c r="AC24" s="272">
        <f t="shared" si="3"/>
        <v>311.738</v>
      </c>
      <c r="AD24" s="272">
        <f t="shared" si="3"/>
        <v>0</v>
      </c>
      <c r="AE24" s="272">
        <f t="shared" si="3"/>
        <v>0</v>
      </c>
      <c r="AF24" s="272">
        <f t="shared" si="3"/>
        <v>0</v>
      </c>
      <c r="AG24" s="268"/>
      <c r="AH24" s="273">
        <f t="shared" si="4"/>
        <v>0</v>
      </c>
      <c r="AI24" s="273">
        <f t="shared" si="4"/>
        <v>1</v>
      </c>
      <c r="AJ24" s="273">
        <f t="shared" si="4"/>
        <v>0</v>
      </c>
      <c r="AK24" s="273">
        <f t="shared" si="4"/>
        <v>0</v>
      </c>
      <c r="AL24" s="273">
        <f t="shared" si="4"/>
        <v>0</v>
      </c>
      <c r="AM24" s="268"/>
      <c r="AN24" s="272">
        <f t="shared" si="5"/>
        <v>0</v>
      </c>
      <c r="AO24" s="272">
        <f t="shared" si="5"/>
        <v>636.20000000000005</v>
      </c>
      <c r="AP24" s="272">
        <f t="shared" si="6"/>
        <v>0</v>
      </c>
      <c r="AQ24" s="272">
        <f t="shared" si="6"/>
        <v>0</v>
      </c>
      <c r="AR24" s="272">
        <f t="shared" si="7"/>
        <v>0</v>
      </c>
      <c r="AS24" s="268"/>
      <c r="AT24" s="272">
        <f t="shared" si="10"/>
        <v>0</v>
      </c>
      <c r="AU24" s="272">
        <f t="shared" si="10"/>
        <v>0</v>
      </c>
      <c r="AV24" s="272">
        <f t="shared" si="10"/>
        <v>0</v>
      </c>
      <c r="AW24" s="272">
        <f t="shared" si="10"/>
        <v>0</v>
      </c>
      <c r="AX24" s="272">
        <f t="shared" si="10"/>
        <v>13.969900000000001</v>
      </c>
    </row>
    <row r="25" spans="2:50">
      <c r="B25" s="1597"/>
      <c r="C25" s="1302" t="s">
        <v>22738</v>
      </c>
      <c r="D25" s="1508"/>
      <c r="E25" s="1547"/>
      <c r="F25" s="1508"/>
      <c r="G25" s="1285">
        <v>44470</v>
      </c>
      <c r="H25" s="1529"/>
      <c r="I25" s="1531"/>
      <c r="J25" s="1508"/>
      <c r="K25" s="1524"/>
      <c r="L25" s="1588"/>
      <c r="M25" s="250"/>
      <c r="N25" s="250"/>
      <c r="O25" s="273">
        <v>0</v>
      </c>
      <c r="P25" s="273">
        <v>0.49</v>
      </c>
      <c r="Q25" s="273">
        <v>0</v>
      </c>
      <c r="R25" s="273">
        <v>0</v>
      </c>
      <c r="S25" s="273">
        <v>0</v>
      </c>
      <c r="T25" s="142"/>
      <c r="U25" s="268"/>
      <c r="V25" s="272">
        <f t="shared" si="2"/>
        <v>0</v>
      </c>
      <c r="W25" s="272">
        <f t="shared" si="2"/>
        <v>0</v>
      </c>
      <c r="X25" s="272">
        <f t="shared" si="2"/>
        <v>0</v>
      </c>
      <c r="Y25" s="272">
        <f t="shared" si="9"/>
        <v>0</v>
      </c>
      <c r="Z25" s="272">
        <f t="shared" si="11"/>
        <v>0</v>
      </c>
      <c r="AA25" s="270"/>
      <c r="AB25" s="272">
        <f t="shared" si="3"/>
        <v>0</v>
      </c>
      <c r="AC25" s="272">
        <f t="shared" si="3"/>
        <v>0</v>
      </c>
      <c r="AD25" s="272">
        <f t="shared" si="3"/>
        <v>0</v>
      </c>
      <c r="AE25" s="272">
        <f t="shared" si="3"/>
        <v>0</v>
      </c>
      <c r="AF25" s="272">
        <f t="shared" si="3"/>
        <v>0</v>
      </c>
      <c r="AG25" s="268"/>
      <c r="AH25" s="273">
        <f t="shared" si="4"/>
        <v>0</v>
      </c>
      <c r="AI25" s="273">
        <f t="shared" si="4"/>
        <v>1</v>
      </c>
      <c r="AJ25" s="273">
        <f t="shared" si="4"/>
        <v>0</v>
      </c>
      <c r="AK25" s="273">
        <f t="shared" si="4"/>
        <v>0</v>
      </c>
      <c r="AL25" s="273">
        <f t="shared" si="4"/>
        <v>0</v>
      </c>
      <c r="AM25" s="268"/>
      <c r="AN25" s="272">
        <f t="shared" si="5"/>
        <v>0</v>
      </c>
      <c r="AO25" s="272">
        <f t="shared" si="5"/>
        <v>0</v>
      </c>
      <c r="AP25" s="272">
        <f t="shared" si="6"/>
        <v>0</v>
      </c>
      <c r="AQ25" s="272">
        <f t="shared" si="6"/>
        <v>0</v>
      </c>
      <c r="AR25" s="272">
        <f t="shared" si="7"/>
        <v>0</v>
      </c>
      <c r="AS25" s="268"/>
      <c r="AT25" s="272">
        <f t="shared" si="10"/>
        <v>0</v>
      </c>
      <c r="AU25" s="272">
        <f t="shared" si="10"/>
        <v>61.298999999999999</v>
      </c>
      <c r="AV25" s="272">
        <f t="shared" si="10"/>
        <v>0</v>
      </c>
      <c r="AW25" s="272">
        <f t="shared" si="10"/>
        <v>0</v>
      </c>
      <c r="AX25" s="272">
        <f t="shared" si="10"/>
        <v>0</v>
      </c>
    </row>
    <row r="26" spans="2:50">
      <c r="B26" s="1597"/>
      <c r="C26" s="1302" t="s">
        <v>22739</v>
      </c>
      <c r="D26" s="1508"/>
      <c r="E26" s="1547"/>
      <c r="F26" s="1508"/>
      <c r="G26" s="1285">
        <v>41730</v>
      </c>
      <c r="H26" s="1529"/>
      <c r="I26" s="1531"/>
      <c r="J26" s="1508"/>
      <c r="K26" s="1524"/>
      <c r="L26" s="1588"/>
      <c r="M26" s="335"/>
      <c r="N26" s="335"/>
      <c r="O26" s="273"/>
      <c r="P26" s="273"/>
      <c r="Q26" s="273"/>
      <c r="R26" s="273"/>
      <c r="S26" s="273"/>
      <c r="T26" s="142"/>
      <c r="U26" s="268"/>
      <c r="V26" s="272"/>
      <c r="W26" s="272"/>
      <c r="X26" s="272"/>
      <c r="Y26" s="272"/>
      <c r="Z26" s="272"/>
      <c r="AA26" s="270"/>
      <c r="AB26" s="272"/>
      <c r="AC26" s="272"/>
      <c r="AD26" s="272"/>
      <c r="AE26" s="272"/>
      <c r="AF26" s="272"/>
      <c r="AG26" s="268"/>
      <c r="AH26" s="273"/>
      <c r="AI26" s="273"/>
      <c r="AJ26" s="273"/>
      <c r="AK26" s="273"/>
      <c r="AL26" s="273"/>
      <c r="AM26" s="268"/>
      <c r="AN26" s="272"/>
      <c r="AO26" s="272"/>
      <c r="AP26" s="272"/>
      <c r="AQ26" s="272"/>
      <c r="AR26" s="272"/>
      <c r="AS26" s="268"/>
      <c r="AT26" s="272"/>
      <c r="AU26" s="272"/>
      <c r="AV26" s="272"/>
      <c r="AW26" s="272"/>
      <c r="AX26" s="272"/>
    </row>
    <row r="27" spans="2:50" ht="15" customHeight="1">
      <c r="B27" s="1597"/>
      <c r="C27" s="1302" t="s">
        <v>1040</v>
      </c>
      <c r="D27" s="1508"/>
      <c r="E27" s="1547"/>
      <c r="F27" s="1508"/>
      <c r="G27" s="1285">
        <v>45566</v>
      </c>
      <c r="H27" s="1529"/>
      <c r="I27" s="1531"/>
      <c r="J27" s="1508"/>
      <c r="K27" s="1524"/>
      <c r="L27" s="1588"/>
      <c r="M27" s="250"/>
      <c r="N27" s="250"/>
      <c r="O27" s="273">
        <v>0</v>
      </c>
      <c r="P27" s="273">
        <v>0.49</v>
      </c>
      <c r="Q27" s="273">
        <v>0</v>
      </c>
      <c r="R27" s="273">
        <v>0</v>
      </c>
      <c r="S27" s="273">
        <v>0</v>
      </c>
      <c r="T27" s="142"/>
      <c r="U27" s="268"/>
      <c r="V27" s="272">
        <f t="shared" si="2"/>
        <v>0</v>
      </c>
      <c r="W27" s="272">
        <f t="shared" si="2"/>
        <v>0</v>
      </c>
      <c r="X27" s="272">
        <f t="shared" si="2"/>
        <v>0</v>
      </c>
      <c r="Y27" s="272">
        <f>R25*$E25</f>
        <v>0</v>
      </c>
      <c r="Z27" s="272">
        <f t="shared" si="11"/>
        <v>0</v>
      </c>
      <c r="AA27" s="270"/>
      <c r="AB27" s="272">
        <f t="shared" si="3"/>
        <v>0</v>
      </c>
      <c r="AC27" s="272">
        <f t="shared" si="3"/>
        <v>0</v>
      </c>
      <c r="AD27" s="272">
        <f t="shared" si="3"/>
        <v>0</v>
      </c>
      <c r="AE27" s="272">
        <f t="shared" si="3"/>
        <v>0</v>
      </c>
      <c r="AF27" s="272">
        <f t="shared" si="3"/>
        <v>0</v>
      </c>
      <c r="AG27" s="268"/>
      <c r="AH27" s="273">
        <f t="shared" si="4"/>
        <v>0</v>
      </c>
      <c r="AI27" s="273">
        <f t="shared" si="4"/>
        <v>1</v>
      </c>
      <c r="AJ27" s="273">
        <f t="shared" si="4"/>
        <v>0</v>
      </c>
      <c r="AK27" s="273">
        <f t="shared" si="4"/>
        <v>0</v>
      </c>
      <c r="AL27" s="273">
        <f t="shared" si="4"/>
        <v>0</v>
      </c>
      <c r="AM27" s="268"/>
      <c r="AN27" s="272">
        <f t="shared" si="5"/>
        <v>0</v>
      </c>
      <c r="AO27" s="272">
        <f t="shared" si="5"/>
        <v>0</v>
      </c>
      <c r="AP27" s="272">
        <f t="shared" si="6"/>
        <v>0</v>
      </c>
      <c r="AQ27" s="272">
        <f t="shared" si="6"/>
        <v>0</v>
      </c>
      <c r="AR27" s="272">
        <f t="shared" si="7"/>
        <v>0</v>
      </c>
      <c r="AS27" s="268"/>
      <c r="AT27" s="272">
        <f>O25*$I25</f>
        <v>0</v>
      </c>
      <c r="AU27" s="272">
        <f>P25*$I25</f>
        <v>0</v>
      </c>
      <c r="AV27" s="272">
        <f>Q25*$I25</f>
        <v>0</v>
      </c>
      <c r="AW27" s="272">
        <f>R25*$I25</f>
        <v>0</v>
      </c>
      <c r="AX27" s="272">
        <f>S25*$I25</f>
        <v>0</v>
      </c>
    </row>
    <row r="28" spans="2:50" ht="15" customHeight="1">
      <c r="B28" s="1597"/>
      <c r="C28" s="1302" t="s">
        <v>1041</v>
      </c>
      <c r="D28" s="1508"/>
      <c r="E28" s="1547"/>
      <c r="F28" s="1508"/>
      <c r="G28" s="1285">
        <v>45566</v>
      </c>
      <c r="H28" s="1529"/>
      <c r="I28" s="1531"/>
      <c r="J28" s="1508"/>
      <c r="K28" s="1524"/>
      <c r="L28" s="1588"/>
      <c r="M28" s="250"/>
      <c r="N28" s="250"/>
      <c r="O28" s="273"/>
      <c r="P28" s="273"/>
      <c r="Q28" s="273"/>
      <c r="R28" s="273"/>
      <c r="S28" s="273"/>
      <c r="T28" s="142"/>
      <c r="U28" s="268"/>
      <c r="V28" s="272">
        <f t="shared" si="2"/>
        <v>0</v>
      </c>
      <c r="W28" s="272">
        <f t="shared" si="2"/>
        <v>0</v>
      </c>
      <c r="X28" s="272">
        <f t="shared" si="2"/>
        <v>0</v>
      </c>
      <c r="Y28" s="272"/>
      <c r="Z28" s="272">
        <f t="shared" si="11"/>
        <v>0</v>
      </c>
      <c r="AA28" s="270"/>
      <c r="AB28" s="272">
        <f t="shared" si="3"/>
        <v>0</v>
      </c>
      <c r="AC28" s="272">
        <f t="shared" si="3"/>
        <v>0</v>
      </c>
      <c r="AD28" s="272">
        <f t="shared" si="3"/>
        <v>0</v>
      </c>
      <c r="AE28" s="272">
        <f t="shared" si="3"/>
        <v>0</v>
      </c>
      <c r="AF28" s="272">
        <f t="shared" si="3"/>
        <v>0</v>
      </c>
      <c r="AG28" s="268"/>
      <c r="AH28" s="273">
        <f t="shared" si="4"/>
        <v>0</v>
      </c>
      <c r="AI28" s="273">
        <f t="shared" si="4"/>
        <v>0</v>
      </c>
      <c r="AJ28" s="273">
        <f t="shared" si="4"/>
        <v>0</v>
      </c>
      <c r="AK28" s="273">
        <f t="shared" si="4"/>
        <v>0</v>
      </c>
      <c r="AL28" s="273">
        <f t="shared" si="4"/>
        <v>0</v>
      </c>
      <c r="AM28" s="268"/>
      <c r="AN28" s="272">
        <f t="shared" si="5"/>
        <v>0</v>
      </c>
      <c r="AO28" s="272">
        <f t="shared" si="5"/>
        <v>0</v>
      </c>
      <c r="AP28" s="272">
        <f t="shared" si="6"/>
        <v>0</v>
      </c>
      <c r="AQ28" s="272">
        <f t="shared" si="6"/>
        <v>0</v>
      </c>
      <c r="AR28" s="272">
        <f t="shared" si="7"/>
        <v>0</v>
      </c>
      <c r="AS28" s="268"/>
      <c r="AT28" s="272"/>
      <c r="AU28" s="272"/>
      <c r="AV28" s="272"/>
      <c r="AW28" s="272"/>
      <c r="AX28" s="272"/>
    </row>
    <row r="29" spans="2:50">
      <c r="B29" s="1616" t="s">
        <v>22740</v>
      </c>
      <c r="C29" s="474" t="s">
        <v>22741</v>
      </c>
      <c r="D29" s="1509" t="s">
        <v>22718</v>
      </c>
      <c r="E29" s="235">
        <v>276.10000000000002</v>
      </c>
      <c r="F29" s="229">
        <v>230</v>
      </c>
      <c r="G29" s="230">
        <v>41265</v>
      </c>
      <c r="H29" s="230">
        <v>50883</v>
      </c>
      <c r="I29" s="233">
        <v>10.93</v>
      </c>
      <c r="J29" s="1520">
        <v>31.1325</v>
      </c>
      <c r="K29" s="1548" t="s">
        <v>1591</v>
      </c>
      <c r="L29" s="1613" t="s">
        <v>22742</v>
      </c>
      <c r="M29" s="249"/>
      <c r="N29" s="249"/>
      <c r="O29" s="273">
        <v>0</v>
      </c>
      <c r="P29" s="273">
        <v>0</v>
      </c>
      <c r="Q29" s="273">
        <v>0</v>
      </c>
      <c r="R29" s="273">
        <v>0</v>
      </c>
      <c r="S29" s="273">
        <v>0.49</v>
      </c>
      <c r="T29" s="142"/>
      <c r="U29" s="268"/>
      <c r="V29" s="272">
        <f t="shared" si="2"/>
        <v>0</v>
      </c>
      <c r="W29" s="272">
        <f t="shared" si="2"/>
        <v>0</v>
      </c>
      <c r="X29" s="272">
        <f t="shared" si="2"/>
        <v>0</v>
      </c>
      <c r="Y29" s="272">
        <f t="shared" ref="Y29:Y60" si="12">R28*$E28</f>
        <v>0</v>
      </c>
      <c r="Z29" s="272">
        <f t="shared" si="11"/>
        <v>135.28900000000002</v>
      </c>
      <c r="AA29" s="270"/>
      <c r="AB29" s="272">
        <f t="shared" si="3"/>
        <v>0</v>
      </c>
      <c r="AC29" s="272">
        <f t="shared" si="3"/>
        <v>0</v>
      </c>
      <c r="AD29" s="272">
        <f t="shared" si="3"/>
        <v>0</v>
      </c>
      <c r="AE29" s="272">
        <f t="shared" si="3"/>
        <v>0</v>
      </c>
      <c r="AF29" s="272">
        <f t="shared" si="3"/>
        <v>135.28900000000002</v>
      </c>
      <c r="AG29" s="268"/>
      <c r="AH29" s="273">
        <f t="shared" si="4"/>
        <v>0</v>
      </c>
      <c r="AI29" s="273">
        <f t="shared" si="4"/>
        <v>0</v>
      </c>
      <c r="AJ29" s="273">
        <f t="shared" si="4"/>
        <v>0</v>
      </c>
      <c r="AK29" s="273">
        <f t="shared" si="4"/>
        <v>0</v>
      </c>
      <c r="AL29" s="273">
        <f t="shared" si="4"/>
        <v>1</v>
      </c>
      <c r="AM29" s="268"/>
      <c r="AN29" s="272">
        <f t="shared" si="5"/>
        <v>0</v>
      </c>
      <c r="AO29" s="272">
        <f t="shared" si="5"/>
        <v>0</v>
      </c>
      <c r="AP29" s="272">
        <f t="shared" si="6"/>
        <v>0</v>
      </c>
      <c r="AQ29" s="272">
        <f t="shared" si="6"/>
        <v>0</v>
      </c>
      <c r="AR29" s="272">
        <f t="shared" si="7"/>
        <v>276.10000000000002</v>
      </c>
      <c r="AS29" s="268"/>
      <c r="AT29" s="272">
        <f t="shared" ref="AT29:AX39" si="13">O28*$I28</f>
        <v>0</v>
      </c>
      <c r="AU29" s="272">
        <f t="shared" si="13"/>
        <v>0</v>
      </c>
      <c r="AV29" s="272">
        <f t="shared" si="13"/>
        <v>0</v>
      </c>
      <c r="AW29" s="272">
        <f t="shared" si="13"/>
        <v>0</v>
      </c>
      <c r="AX29" s="272">
        <f t="shared" si="13"/>
        <v>0</v>
      </c>
    </row>
    <row r="30" spans="2:50">
      <c r="B30" s="1616"/>
      <c r="C30" s="474" t="s">
        <v>1043</v>
      </c>
      <c r="D30" s="1509"/>
      <c r="E30" s="235">
        <v>51.31</v>
      </c>
      <c r="F30" s="229">
        <v>230</v>
      </c>
      <c r="G30" s="230">
        <v>40650</v>
      </c>
      <c r="H30" s="230">
        <v>50883</v>
      </c>
      <c r="I30" s="233">
        <v>1.78</v>
      </c>
      <c r="J30" s="1520"/>
      <c r="K30" s="1548"/>
      <c r="L30" s="1613"/>
      <c r="M30" s="249"/>
      <c r="N30" s="249"/>
      <c r="O30" s="273">
        <v>0</v>
      </c>
      <c r="P30" s="273">
        <v>0</v>
      </c>
      <c r="Q30" s="273">
        <v>0</v>
      </c>
      <c r="R30" s="273">
        <v>0</v>
      </c>
      <c r="S30" s="273">
        <v>0.49</v>
      </c>
      <c r="T30" s="142"/>
      <c r="U30" s="268"/>
      <c r="V30" s="272">
        <f t="shared" si="2"/>
        <v>0</v>
      </c>
      <c r="W30" s="272">
        <f t="shared" si="2"/>
        <v>0</v>
      </c>
      <c r="X30" s="272">
        <f t="shared" si="2"/>
        <v>0</v>
      </c>
      <c r="Y30" s="272">
        <f t="shared" si="12"/>
        <v>0</v>
      </c>
      <c r="Z30" s="272">
        <f t="shared" si="11"/>
        <v>25.1419</v>
      </c>
      <c r="AA30" s="270"/>
      <c r="AB30" s="272">
        <f t="shared" si="3"/>
        <v>0</v>
      </c>
      <c r="AC30" s="272">
        <f t="shared" si="3"/>
        <v>0</v>
      </c>
      <c r="AD30" s="272">
        <f t="shared" si="3"/>
        <v>0</v>
      </c>
      <c r="AE30" s="272">
        <f t="shared" si="3"/>
        <v>0</v>
      </c>
      <c r="AF30" s="272">
        <f t="shared" si="3"/>
        <v>25.1419</v>
      </c>
      <c r="AG30" s="268"/>
      <c r="AH30" s="273">
        <f t="shared" si="4"/>
        <v>0</v>
      </c>
      <c r="AI30" s="273">
        <f t="shared" si="4"/>
        <v>0</v>
      </c>
      <c r="AJ30" s="273">
        <f t="shared" si="4"/>
        <v>0</v>
      </c>
      <c r="AK30" s="273">
        <f t="shared" si="4"/>
        <v>0</v>
      </c>
      <c r="AL30" s="273">
        <f t="shared" si="4"/>
        <v>1</v>
      </c>
      <c r="AM30" s="268"/>
      <c r="AN30" s="272">
        <f t="shared" si="5"/>
        <v>0</v>
      </c>
      <c r="AO30" s="272">
        <f t="shared" si="5"/>
        <v>0</v>
      </c>
      <c r="AP30" s="272">
        <f t="shared" si="6"/>
        <v>0</v>
      </c>
      <c r="AQ30" s="272">
        <f t="shared" si="6"/>
        <v>0</v>
      </c>
      <c r="AR30" s="272">
        <f t="shared" si="7"/>
        <v>51.31</v>
      </c>
      <c r="AS30" s="268"/>
      <c r="AT30" s="272">
        <f t="shared" si="13"/>
        <v>0</v>
      </c>
      <c r="AU30" s="272">
        <f t="shared" si="13"/>
        <v>0</v>
      </c>
      <c r="AV30" s="272">
        <f t="shared" si="13"/>
        <v>0</v>
      </c>
      <c r="AW30" s="272">
        <f t="shared" si="13"/>
        <v>0</v>
      </c>
      <c r="AX30" s="272">
        <f t="shared" si="13"/>
        <v>5.3556999999999997</v>
      </c>
    </row>
    <row r="31" spans="2:50">
      <c r="B31" s="1616"/>
      <c r="C31" s="474" t="s">
        <v>22743</v>
      </c>
      <c r="D31" s="1509"/>
      <c r="E31" s="235">
        <v>58.58</v>
      </c>
      <c r="F31" s="229">
        <v>230</v>
      </c>
      <c r="G31" s="230">
        <v>40956</v>
      </c>
      <c r="H31" s="230">
        <v>50883</v>
      </c>
      <c r="I31" s="233">
        <v>2.13</v>
      </c>
      <c r="J31" s="1520"/>
      <c r="K31" s="1548"/>
      <c r="L31" s="1613"/>
      <c r="M31" s="249"/>
      <c r="N31" s="249"/>
      <c r="O31" s="273">
        <v>0</v>
      </c>
      <c r="P31" s="273">
        <v>0</v>
      </c>
      <c r="Q31" s="273">
        <v>0</v>
      </c>
      <c r="R31" s="273">
        <v>0</v>
      </c>
      <c r="S31" s="273">
        <v>0.49</v>
      </c>
      <c r="T31" s="142"/>
      <c r="U31" s="268"/>
      <c r="V31" s="272">
        <f t="shared" si="2"/>
        <v>0</v>
      </c>
      <c r="W31" s="272">
        <f t="shared" si="2"/>
        <v>0</v>
      </c>
      <c r="X31" s="272">
        <f t="shared" si="2"/>
        <v>0</v>
      </c>
      <c r="Y31" s="272">
        <f t="shared" si="12"/>
        <v>0</v>
      </c>
      <c r="Z31" s="272">
        <f t="shared" si="11"/>
        <v>28.7042</v>
      </c>
      <c r="AA31" s="270"/>
      <c r="AB31" s="272">
        <f t="shared" si="3"/>
        <v>0</v>
      </c>
      <c r="AC31" s="272">
        <f t="shared" si="3"/>
        <v>0</v>
      </c>
      <c r="AD31" s="272">
        <f t="shared" si="3"/>
        <v>0</v>
      </c>
      <c r="AE31" s="272">
        <f t="shared" si="3"/>
        <v>0</v>
      </c>
      <c r="AF31" s="272">
        <f t="shared" si="3"/>
        <v>28.7042</v>
      </c>
      <c r="AG31" s="268"/>
      <c r="AH31" s="273">
        <f t="shared" si="4"/>
        <v>0</v>
      </c>
      <c r="AI31" s="273">
        <f t="shared" si="4"/>
        <v>0</v>
      </c>
      <c r="AJ31" s="273">
        <f t="shared" si="4"/>
        <v>0</v>
      </c>
      <c r="AK31" s="273">
        <f t="shared" si="4"/>
        <v>0</v>
      </c>
      <c r="AL31" s="273">
        <f t="shared" si="4"/>
        <v>1</v>
      </c>
      <c r="AM31" s="268"/>
      <c r="AN31" s="272">
        <f t="shared" si="5"/>
        <v>0</v>
      </c>
      <c r="AO31" s="272">
        <f t="shared" si="5"/>
        <v>0</v>
      </c>
      <c r="AP31" s="272">
        <f t="shared" si="6"/>
        <v>0</v>
      </c>
      <c r="AQ31" s="272">
        <f t="shared" si="6"/>
        <v>0</v>
      </c>
      <c r="AR31" s="272">
        <f t="shared" si="7"/>
        <v>58.58</v>
      </c>
      <c r="AS31" s="268"/>
      <c r="AT31" s="272">
        <f t="shared" si="13"/>
        <v>0</v>
      </c>
      <c r="AU31" s="272">
        <f t="shared" si="13"/>
        <v>0</v>
      </c>
      <c r="AV31" s="272">
        <f t="shared" si="13"/>
        <v>0</v>
      </c>
      <c r="AW31" s="272">
        <f t="shared" si="13"/>
        <v>0</v>
      </c>
      <c r="AX31" s="272">
        <f t="shared" si="13"/>
        <v>0.87219999999999998</v>
      </c>
    </row>
    <row r="32" spans="2:50">
      <c r="B32" s="1616"/>
      <c r="C32" s="474" t="s">
        <v>1045</v>
      </c>
      <c r="D32" s="1509"/>
      <c r="E32" s="235">
        <v>61.41</v>
      </c>
      <c r="F32" s="229">
        <v>138</v>
      </c>
      <c r="G32" s="230">
        <v>41265</v>
      </c>
      <c r="H32" s="230">
        <v>50883</v>
      </c>
      <c r="I32" s="233">
        <v>6.83</v>
      </c>
      <c r="J32" s="1520"/>
      <c r="K32" s="1548"/>
      <c r="L32" s="1613"/>
      <c r="M32" s="249"/>
      <c r="N32" s="249"/>
      <c r="O32" s="273">
        <v>0</v>
      </c>
      <c r="P32" s="273">
        <v>0</v>
      </c>
      <c r="Q32" s="273">
        <v>0</v>
      </c>
      <c r="R32" s="273">
        <v>0</v>
      </c>
      <c r="S32" s="273">
        <v>0.49</v>
      </c>
      <c r="T32" s="142"/>
      <c r="U32" s="268"/>
      <c r="V32" s="272">
        <f t="shared" si="2"/>
        <v>0</v>
      </c>
      <c r="W32" s="272">
        <f t="shared" si="2"/>
        <v>0</v>
      </c>
      <c r="X32" s="272">
        <f t="shared" si="2"/>
        <v>0</v>
      </c>
      <c r="Y32" s="272">
        <f t="shared" si="12"/>
        <v>0</v>
      </c>
      <c r="Z32" s="272">
        <f t="shared" si="11"/>
        <v>30.090899999999998</v>
      </c>
      <c r="AA32" s="270"/>
      <c r="AB32" s="272">
        <f t="shared" si="3"/>
        <v>0</v>
      </c>
      <c r="AC32" s="272">
        <f t="shared" si="3"/>
        <v>0</v>
      </c>
      <c r="AD32" s="272">
        <f t="shared" si="3"/>
        <v>0</v>
      </c>
      <c r="AE32" s="272">
        <f t="shared" si="3"/>
        <v>0</v>
      </c>
      <c r="AF32" s="272">
        <f t="shared" si="3"/>
        <v>0</v>
      </c>
      <c r="AG32" s="268"/>
      <c r="AH32" s="273">
        <f t="shared" si="4"/>
        <v>0</v>
      </c>
      <c r="AI32" s="273">
        <f t="shared" si="4"/>
        <v>0</v>
      </c>
      <c r="AJ32" s="273">
        <f t="shared" si="4"/>
        <v>0</v>
      </c>
      <c r="AK32" s="273">
        <f t="shared" si="4"/>
        <v>0</v>
      </c>
      <c r="AL32" s="273">
        <f t="shared" si="4"/>
        <v>1</v>
      </c>
      <c r="AM32" s="268"/>
      <c r="AN32" s="272">
        <f t="shared" si="5"/>
        <v>0</v>
      </c>
      <c r="AO32" s="272">
        <f t="shared" si="5"/>
        <v>0</v>
      </c>
      <c r="AP32" s="272">
        <f t="shared" si="6"/>
        <v>0</v>
      </c>
      <c r="AQ32" s="272">
        <f t="shared" si="6"/>
        <v>0</v>
      </c>
      <c r="AR32" s="272">
        <f t="shared" si="7"/>
        <v>61.41</v>
      </c>
      <c r="AS32" s="268"/>
      <c r="AT32" s="272">
        <f t="shared" si="13"/>
        <v>0</v>
      </c>
      <c r="AU32" s="272">
        <f t="shared" si="13"/>
        <v>0</v>
      </c>
      <c r="AV32" s="272">
        <f t="shared" si="13"/>
        <v>0</v>
      </c>
      <c r="AW32" s="272">
        <f t="shared" si="13"/>
        <v>0</v>
      </c>
      <c r="AX32" s="272">
        <f t="shared" si="13"/>
        <v>1.0436999999999999</v>
      </c>
    </row>
    <row r="33" spans="2:50">
      <c r="B33" s="1616"/>
      <c r="C33" s="474" t="s">
        <v>1046</v>
      </c>
      <c r="D33" s="1509"/>
      <c r="E33" s="235">
        <v>46.85</v>
      </c>
      <c r="F33" s="229">
        <v>138</v>
      </c>
      <c r="G33" s="230">
        <v>41265</v>
      </c>
      <c r="H33" s="230">
        <v>50883</v>
      </c>
      <c r="I33" s="233">
        <v>6.31</v>
      </c>
      <c r="J33" s="1520"/>
      <c r="K33" s="1548"/>
      <c r="L33" s="1613"/>
      <c r="M33" s="249"/>
      <c r="N33" s="249"/>
      <c r="O33" s="273">
        <v>0</v>
      </c>
      <c r="P33" s="273">
        <v>0</v>
      </c>
      <c r="Q33" s="273">
        <v>0</v>
      </c>
      <c r="R33" s="273">
        <v>0</v>
      </c>
      <c r="S33" s="273">
        <v>0.49</v>
      </c>
      <c r="T33" s="142"/>
      <c r="U33" s="268"/>
      <c r="V33" s="272">
        <f t="shared" si="2"/>
        <v>0</v>
      </c>
      <c r="W33" s="272">
        <f t="shared" si="2"/>
        <v>0</v>
      </c>
      <c r="X33" s="272">
        <f t="shared" si="2"/>
        <v>0</v>
      </c>
      <c r="Y33" s="272">
        <f t="shared" si="12"/>
        <v>0</v>
      </c>
      <c r="Z33" s="272">
        <f t="shared" si="11"/>
        <v>22.956500000000002</v>
      </c>
      <c r="AA33" s="270"/>
      <c r="AB33" s="272">
        <f t="shared" si="3"/>
        <v>0</v>
      </c>
      <c r="AC33" s="272">
        <f t="shared" si="3"/>
        <v>0</v>
      </c>
      <c r="AD33" s="272">
        <f t="shared" si="3"/>
        <v>0</v>
      </c>
      <c r="AE33" s="272">
        <f t="shared" si="3"/>
        <v>0</v>
      </c>
      <c r="AF33" s="272">
        <f t="shared" si="3"/>
        <v>0</v>
      </c>
      <c r="AG33" s="268"/>
      <c r="AH33" s="273">
        <f t="shared" si="4"/>
        <v>0</v>
      </c>
      <c r="AI33" s="273">
        <f t="shared" si="4"/>
        <v>0</v>
      </c>
      <c r="AJ33" s="273">
        <f t="shared" si="4"/>
        <v>0</v>
      </c>
      <c r="AK33" s="273">
        <f t="shared" si="4"/>
        <v>0</v>
      </c>
      <c r="AL33" s="273">
        <f t="shared" si="4"/>
        <v>1</v>
      </c>
      <c r="AM33" s="268"/>
      <c r="AN33" s="272">
        <f t="shared" si="5"/>
        <v>0</v>
      </c>
      <c r="AO33" s="272">
        <f t="shared" si="5"/>
        <v>0</v>
      </c>
      <c r="AP33" s="272">
        <f t="shared" si="6"/>
        <v>0</v>
      </c>
      <c r="AQ33" s="272">
        <f t="shared" si="6"/>
        <v>0</v>
      </c>
      <c r="AR33" s="272">
        <f t="shared" si="7"/>
        <v>46.85</v>
      </c>
      <c r="AS33" s="268"/>
      <c r="AT33" s="272">
        <f t="shared" si="13"/>
        <v>0</v>
      </c>
      <c r="AU33" s="272">
        <f t="shared" si="13"/>
        <v>0</v>
      </c>
      <c r="AV33" s="272">
        <f t="shared" si="13"/>
        <v>0</v>
      </c>
      <c r="AW33" s="272">
        <f t="shared" si="13"/>
        <v>0</v>
      </c>
      <c r="AX33" s="272">
        <f t="shared" si="13"/>
        <v>3.3466999999999998</v>
      </c>
    </row>
    <row r="34" spans="2:50">
      <c r="B34" s="1616"/>
      <c r="C34" s="474" t="s">
        <v>22744</v>
      </c>
      <c r="D34" s="1509"/>
      <c r="E34" s="235">
        <v>51.57</v>
      </c>
      <c r="F34" s="229">
        <v>138</v>
      </c>
      <c r="G34" s="230">
        <v>41265</v>
      </c>
      <c r="H34" s="230">
        <v>46239</v>
      </c>
      <c r="I34" s="233">
        <v>3.2</v>
      </c>
      <c r="J34" s="1520"/>
      <c r="K34" s="1548"/>
      <c r="L34" s="1613"/>
      <c r="M34" s="249"/>
      <c r="N34" s="249"/>
      <c r="O34" s="273">
        <v>0</v>
      </c>
      <c r="P34" s="273">
        <v>0</v>
      </c>
      <c r="Q34" s="273">
        <v>0</v>
      </c>
      <c r="R34" s="273">
        <v>0</v>
      </c>
      <c r="S34" s="273">
        <v>0.49</v>
      </c>
      <c r="T34" s="142"/>
      <c r="U34" s="268"/>
      <c r="V34" s="272">
        <f t="shared" si="2"/>
        <v>0</v>
      </c>
      <c r="W34" s="272">
        <f t="shared" si="2"/>
        <v>0</v>
      </c>
      <c r="X34" s="272">
        <f t="shared" si="2"/>
        <v>0</v>
      </c>
      <c r="Y34" s="272">
        <f t="shared" si="12"/>
        <v>0</v>
      </c>
      <c r="Z34" s="272">
        <f t="shared" si="11"/>
        <v>25.269300000000001</v>
      </c>
      <c r="AA34" s="270"/>
      <c r="AB34" s="272">
        <f t="shared" si="3"/>
        <v>0</v>
      </c>
      <c r="AC34" s="272">
        <f t="shared" si="3"/>
        <v>0</v>
      </c>
      <c r="AD34" s="272">
        <f t="shared" si="3"/>
        <v>0</v>
      </c>
      <c r="AE34" s="272">
        <f t="shared" si="3"/>
        <v>0</v>
      </c>
      <c r="AF34" s="272">
        <f t="shared" si="3"/>
        <v>0</v>
      </c>
      <c r="AG34" s="268"/>
      <c r="AH34" s="273">
        <f t="shared" si="4"/>
        <v>0</v>
      </c>
      <c r="AI34" s="273">
        <f t="shared" si="4"/>
        <v>0</v>
      </c>
      <c r="AJ34" s="273">
        <f t="shared" si="4"/>
        <v>0</v>
      </c>
      <c r="AK34" s="273">
        <f t="shared" si="4"/>
        <v>0</v>
      </c>
      <c r="AL34" s="273">
        <f t="shared" si="4"/>
        <v>1</v>
      </c>
      <c r="AM34" s="268"/>
      <c r="AN34" s="272">
        <f t="shared" si="5"/>
        <v>0</v>
      </c>
      <c r="AO34" s="272">
        <f t="shared" si="5"/>
        <v>0</v>
      </c>
      <c r="AP34" s="272">
        <f t="shared" si="6"/>
        <v>0</v>
      </c>
      <c r="AQ34" s="272">
        <f t="shared" si="6"/>
        <v>0</v>
      </c>
      <c r="AR34" s="272">
        <f t="shared" si="7"/>
        <v>51.57</v>
      </c>
      <c r="AS34" s="268"/>
      <c r="AT34" s="272">
        <f t="shared" si="13"/>
        <v>0</v>
      </c>
      <c r="AU34" s="272">
        <f t="shared" si="13"/>
        <v>0</v>
      </c>
      <c r="AV34" s="272">
        <f t="shared" si="13"/>
        <v>0</v>
      </c>
      <c r="AW34" s="272">
        <f t="shared" si="13"/>
        <v>0</v>
      </c>
      <c r="AX34" s="272">
        <f t="shared" si="13"/>
        <v>3.0918999999999999</v>
      </c>
    </row>
    <row r="35" spans="2:50">
      <c r="B35" s="1616"/>
      <c r="C35" s="474" t="s">
        <v>22745</v>
      </c>
      <c r="D35" s="1509"/>
      <c r="E35" s="235">
        <v>32.56</v>
      </c>
      <c r="F35" s="229">
        <v>138</v>
      </c>
      <c r="G35" s="230">
        <v>44917</v>
      </c>
      <c r="H35" s="230">
        <v>46239</v>
      </c>
      <c r="I35" s="233">
        <v>2.27</v>
      </c>
      <c r="J35" s="1520"/>
      <c r="K35" s="1548"/>
      <c r="L35" s="1613"/>
      <c r="M35" s="249"/>
      <c r="N35" s="249"/>
      <c r="O35" s="273">
        <v>0</v>
      </c>
      <c r="P35" s="273">
        <v>0</v>
      </c>
      <c r="Q35" s="273">
        <v>0</v>
      </c>
      <c r="R35" s="273">
        <v>0</v>
      </c>
      <c r="S35" s="273">
        <v>0.49</v>
      </c>
      <c r="T35" s="142"/>
      <c r="U35" s="268"/>
      <c r="V35" s="272">
        <f t="shared" si="2"/>
        <v>0</v>
      </c>
      <c r="W35" s="272">
        <f t="shared" si="2"/>
        <v>0</v>
      </c>
      <c r="X35" s="272">
        <f t="shared" si="2"/>
        <v>0</v>
      </c>
      <c r="Y35" s="272">
        <f t="shared" si="12"/>
        <v>0</v>
      </c>
      <c r="Z35" s="272">
        <f t="shared" si="11"/>
        <v>15.954400000000001</v>
      </c>
      <c r="AA35" s="270"/>
      <c r="AB35" s="272">
        <f t="shared" si="3"/>
        <v>0</v>
      </c>
      <c r="AC35" s="272">
        <f t="shared" si="3"/>
        <v>0</v>
      </c>
      <c r="AD35" s="272">
        <f t="shared" si="3"/>
        <v>0</v>
      </c>
      <c r="AE35" s="272">
        <f t="shared" si="3"/>
        <v>0</v>
      </c>
      <c r="AF35" s="272">
        <f t="shared" si="3"/>
        <v>0</v>
      </c>
      <c r="AG35" s="268"/>
      <c r="AH35" s="273">
        <f t="shared" si="4"/>
        <v>0</v>
      </c>
      <c r="AI35" s="273">
        <f t="shared" si="4"/>
        <v>0</v>
      </c>
      <c r="AJ35" s="273">
        <f t="shared" si="4"/>
        <v>0</v>
      </c>
      <c r="AK35" s="273">
        <f t="shared" si="4"/>
        <v>0</v>
      </c>
      <c r="AL35" s="273">
        <f t="shared" si="4"/>
        <v>1</v>
      </c>
      <c r="AM35" s="268"/>
      <c r="AN35" s="272">
        <f t="shared" si="5"/>
        <v>0</v>
      </c>
      <c r="AO35" s="272">
        <f t="shared" si="5"/>
        <v>0</v>
      </c>
      <c r="AP35" s="272">
        <f t="shared" si="6"/>
        <v>0</v>
      </c>
      <c r="AQ35" s="272">
        <f t="shared" si="6"/>
        <v>0</v>
      </c>
      <c r="AR35" s="272">
        <f t="shared" si="7"/>
        <v>32.56</v>
      </c>
      <c r="AS35" s="268"/>
      <c r="AT35" s="272">
        <f t="shared" si="13"/>
        <v>0</v>
      </c>
      <c r="AU35" s="272">
        <f t="shared" si="13"/>
        <v>0</v>
      </c>
      <c r="AV35" s="272">
        <f t="shared" si="13"/>
        <v>0</v>
      </c>
      <c r="AW35" s="272">
        <f t="shared" si="13"/>
        <v>0</v>
      </c>
      <c r="AX35" s="272">
        <f t="shared" si="13"/>
        <v>1.5680000000000001</v>
      </c>
    </row>
    <row r="36" spans="2:50">
      <c r="B36" s="1616"/>
      <c r="C36" s="474" t="s">
        <v>22746</v>
      </c>
      <c r="D36" s="1509"/>
      <c r="E36" s="235">
        <v>30.11</v>
      </c>
      <c r="F36" s="229">
        <v>138</v>
      </c>
      <c r="G36" s="230">
        <v>41265</v>
      </c>
      <c r="H36" s="230">
        <v>46239</v>
      </c>
      <c r="I36" s="233">
        <v>1.68</v>
      </c>
      <c r="J36" s="1520"/>
      <c r="K36" s="1548"/>
      <c r="L36" s="1613"/>
      <c r="M36" s="249"/>
      <c r="N36" s="249"/>
      <c r="O36" s="273">
        <v>0</v>
      </c>
      <c r="P36" s="273">
        <v>0</v>
      </c>
      <c r="Q36" s="273">
        <v>0</v>
      </c>
      <c r="R36" s="273">
        <v>0</v>
      </c>
      <c r="S36" s="273">
        <v>0.49</v>
      </c>
      <c r="T36" s="142"/>
      <c r="U36" s="268"/>
      <c r="V36" s="272">
        <f t="shared" si="2"/>
        <v>0</v>
      </c>
      <c r="W36" s="272">
        <f t="shared" si="2"/>
        <v>0</v>
      </c>
      <c r="X36" s="272">
        <f t="shared" si="2"/>
        <v>0</v>
      </c>
      <c r="Y36" s="272">
        <f t="shared" si="12"/>
        <v>0</v>
      </c>
      <c r="Z36" s="272">
        <f t="shared" si="11"/>
        <v>14.7539</v>
      </c>
      <c r="AA36" s="270"/>
      <c r="AB36" s="272">
        <f t="shared" si="3"/>
        <v>0</v>
      </c>
      <c r="AC36" s="272">
        <f t="shared" si="3"/>
        <v>0</v>
      </c>
      <c r="AD36" s="272">
        <f t="shared" si="3"/>
        <v>0</v>
      </c>
      <c r="AE36" s="272">
        <f t="shared" si="3"/>
        <v>0</v>
      </c>
      <c r="AF36" s="272">
        <f t="shared" si="3"/>
        <v>0</v>
      </c>
      <c r="AG36" s="268"/>
      <c r="AH36" s="273">
        <f t="shared" si="4"/>
        <v>0</v>
      </c>
      <c r="AI36" s="273">
        <f t="shared" si="4"/>
        <v>0</v>
      </c>
      <c r="AJ36" s="273">
        <f t="shared" si="4"/>
        <v>0</v>
      </c>
      <c r="AK36" s="273">
        <f t="shared" si="4"/>
        <v>0</v>
      </c>
      <c r="AL36" s="273">
        <f t="shared" si="4"/>
        <v>1</v>
      </c>
      <c r="AM36" s="268"/>
      <c r="AN36" s="272">
        <f t="shared" si="5"/>
        <v>0</v>
      </c>
      <c r="AO36" s="272">
        <f t="shared" si="5"/>
        <v>0</v>
      </c>
      <c r="AP36" s="272">
        <f t="shared" si="6"/>
        <v>0</v>
      </c>
      <c r="AQ36" s="272">
        <f t="shared" si="6"/>
        <v>0</v>
      </c>
      <c r="AR36" s="272">
        <f t="shared" si="7"/>
        <v>30.11</v>
      </c>
      <c r="AS36" s="268"/>
      <c r="AT36" s="272">
        <f t="shared" si="13"/>
        <v>0</v>
      </c>
      <c r="AU36" s="272">
        <f t="shared" si="13"/>
        <v>0</v>
      </c>
      <c r="AV36" s="272">
        <f t="shared" si="13"/>
        <v>0</v>
      </c>
      <c r="AW36" s="272">
        <f t="shared" si="13"/>
        <v>0</v>
      </c>
      <c r="AX36" s="272">
        <f t="shared" si="13"/>
        <v>1.1123000000000001</v>
      </c>
    </row>
    <row r="37" spans="2:50">
      <c r="B37" s="1616"/>
      <c r="C37" s="474" t="s">
        <v>22747</v>
      </c>
      <c r="D37" s="1509"/>
      <c r="E37" s="235">
        <v>33.880000000000003</v>
      </c>
      <c r="F37" s="229">
        <v>138</v>
      </c>
      <c r="G37" s="230">
        <v>40650</v>
      </c>
      <c r="H37" s="230">
        <v>46239</v>
      </c>
      <c r="I37" s="233">
        <v>2.37</v>
      </c>
      <c r="J37" s="1520"/>
      <c r="K37" s="1548"/>
      <c r="L37" s="1613"/>
      <c r="M37" s="249"/>
      <c r="N37" s="249"/>
      <c r="O37" s="273">
        <v>0</v>
      </c>
      <c r="P37" s="273">
        <v>0</v>
      </c>
      <c r="Q37" s="273">
        <v>0</v>
      </c>
      <c r="R37" s="273">
        <v>0</v>
      </c>
      <c r="S37" s="273">
        <v>0.49</v>
      </c>
      <c r="T37" s="142"/>
      <c r="U37" s="268"/>
      <c r="V37" s="272">
        <f t="shared" si="2"/>
        <v>0</v>
      </c>
      <c r="W37" s="272">
        <f t="shared" si="2"/>
        <v>0</v>
      </c>
      <c r="X37" s="272">
        <f t="shared" si="2"/>
        <v>0</v>
      </c>
      <c r="Y37" s="272">
        <f t="shared" si="12"/>
        <v>0</v>
      </c>
      <c r="Z37" s="272">
        <f t="shared" si="11"/>
        <v>16.601200000000002</v>
      </c>
      <c r="AA37" s="270"/>
      <c r="AB37" s="272">
        <f t="shared" si="3"/>
        <v>0</v>
      </c>
      <c r="AC37" s="272">
        <f t="shared" si="3"/>
        <v>0</v>
      </c>
      <c r="AD37" s="272">
        <f t="shared" si="3"/>
        <v>0</v>
      </c>
      <c r="AE37" s="272">
        <f t="shared" si="3"/>
        <v>0</v>
      </c>
      <c r="AF37" s="272">
        <f t="shared" si="3"/>
        <v>0</v>
      </c>
      <c r="AG37" s="268"/>
      <c r="AH37" s="273">
        <f t="shared" si="4"/>
        <v>0</v>
      </c>
      <c r="AI37" s="273">
        <f t="shared" si="4"/>
        <v>0</v>
      </c>
      <c r="AJ37" s="273">
        <f t="shared" si="4"/>
        <v>0</v>
      </c>
      <c r="AK37" s="273">
        <f t="shared" si="4"/>
        <v>0</v>
      </c>
      <c r="AL37" s="273">
        <f t="shared" si="4"/>
        <v>1</v>
      </c>
      <c r="AM37" s="268"/>
      <c r="AN37" s="272">
        <f t="shared" si="5"/>
        <v>0</v>
      </c>
      <c r="AO37" s="272">
        <f t="shared" si="5"/>
        <v>0</v>
      </c>
      <c r="AP37" s="272">
        <f t="shared" si="6"/>
        <v>0</v>
      </c>
      <c r="AQ37" s="272">
        <f t="shared" si="6"/>
        <v>0</v>
      </c>
      <c r="AR37" s="272">
        <f t="shared" si="7"/>
        <v>33.880000000000003</v>
      </c>
      <c r="AS37" s="268"/>
      <c r="AT37" s="272">
        <f t="shared" si="13"/>
        <v>0</v>
      </c>
      <c r="AU37" s="272">
        <f t="shared" si="13"/>
        <v>0</v>
      </c>
      <c r="AV37" s="272">
        <f t="shared" si="13"/>
        <v>0</v>
      </c>
      <c r="AW37" s="272">
        <f t="shared" si="13"/>
        <v>0</v>
      </c>
      <c r="AX37" s="272">
        <f t="shared" si="13"/>
        <v>0.82319999999999993</v>
      </c>
    </row>
    <row r="38" spans="2:50">
      <c r="B38" s="1616"/>
      <c r="C38" s="474" t="s">
        <v>22748</v>
      </c>
      <c r="D38" s="1509"/>
      <c r="E38" s="235">
        <v>16.350000000000001</v>
      </c>
      <c r="F38" s="229">
        <v>138</v>
      </c>
      <c r="G38" s="230">
        <v>40650</v>
      </c>
      <c r="H38" s="230">
        <v>46239</v>
      </c>
      <c r="I38" s="233">
        <v>1.36</v>
      </c>
      <c r="J38" s="1520"/>
      <c r="K38" s="1548"/>
      <c r="L38" s="1613"/>
      <c r="M38" s="249"/>
      <c r="N38" s="249"/>
      <c r="O38" s="273">
        <v>0</v>
      </c>
      <c r="P38" s="273">
        <v>0</v>
      </c>
      <c r="Q38" s="273">
        <v>0</v>
      </c>
      <c r="R38" s="273">
        <v>0</v>
      </c>
      <c r="S38" s="273">
        <v>0.49</v>
      </c>
      <c r="T38" s="142"/>
      <c r="U38" s="268"/>
      <c r="V38" s="272">
        <f t="shared" si="2"/>
        <v>0</v>
      </c>
      <c r="W38" s="272">
        <f t="shared" si="2"/>
        <v>0</v>
      </c>
      <c r="X38" s="272">
        <f t="shared" si="2"/>
        <v>0</v>
      </c>
      <c r="Y38" s="272">
        <f t="shared" si="12"/>
        <v>0</v>
      </c>
      <c r="Z38" s="272">
        <f t="shared" si="11"/>
        <v>8.0114999999999998</v>
      </c>
      <c r="AA38" s="270"/>
      <c r="AB38" s="272">
        <f t="shared" si="3"/>
        <v>0</v>
      </c>
      <c r="AC38" s="272">
        <f t="shared" si="3"/>
        <v>0</v>
      </c>
      <c r="AD38" s="272">
        <f t="shared" si="3"/>
        <v>0</v>
      </c>
      <c r="AE38" s="272">
        <f t="shared" si="3"/>
        <v>0</v>
      </c>
      <c r="AF38" s="272">
        <f t="shared" si="3"/>
        <v>0</v>
      </c>
      <c r="AG38" s="268"/>
      <c r="AH38" s="273">
        <f t="shared" si="4"/>
        <v>0</v>
      </c>
      <c r="AI38" s="273">
        <f t="shared" si="4"/>
        <v>0</v>
      </c>
      <c r="AJ38" s="273">
        <f t="shared" si="4"/>
        <v>0</v>
      </c>
      <c r="AK38" s="273">
        <f t="shared" si="4"/>
        <v>0</v>
      </c>
      <c r="AL38" s="273">
        <f t="shared" si="4"/>
        <v>1</v>
      </c>
      <c r="AM38" s="268"/>
      <c r="AN38" s="272">
        <f t="shared" si="5"/>
        <v>0</v>
      </c>
      <c r="AO38" s="272">
        <f t="shared" si="5"/>
        <v>0</v>
      </c>
      <c r="AP38" s="272">
        <f t="shared" si="6"/>
        <v>0</v>
      </c>
      <c r="AQ38" s="272">
        <f t="shared" si="6"/>
        <v>0</v>
      </c>
      <c r="AR38" s="272">
        <f t="shared" si="7"/>
        <v>16.350000000000001</v>
      </c>
      <c r="AS38" s="268"/>
      <c r="AT38" s="272">
        <f t="shared" si="13"/>
        <v>0</v>
      </c>
      <c r="AU38" s="272">
        <f t="shared" si="13"/>
        <v>0</v>
      </c>
      <c r="AV38" s="272">
        <f t="shared" si="13"/>
        <v>0</v>
      </c>
      <c r="AW38" s="272">
        <f t="shared" si="13"/>
        <v>0</v>
      </c>
      <c r="AX38" s="272">
        <f t="shared" si="13"/>
        <v>1.1613</v>
      </c>
    </row>
    <row r="39" spans="2:50">
      <c r="B39" s="1616"/>
      <c r="C39" s="474" t="s">
        <v>22749</v>
      </c>
      <c r="D39" s="1509"/>
      <c r="E39" s="235">
        <v>48.88</v>
      </c>
      <c r="F39" s="229">
        <v>138</v>
      </c>
      <c r="G39" s="230">
        <v>41604</v>
      </c>
      <c r="H39" s="230">
        <v>46239</v>
      </c>
      <c r="I39" s="233">
        <v>2.65</v>
      </c>
      <c r="J39" s="1520"/>
      <c r="K39" s="1548"/>
      <c r="L39" s="1613"/>
      <c r="M39" s="249"/>
      <c r="N39" s="249"/>
      <c r="O39" s="273">
        <v>0</v>
      </c>
      <c r="P39" s="273">
        <v>0</v>
      </c>
      <c r="Q39" s="273">
        <v>0</v>
      </c>
      <c r="R39" s="273">
        <v>0</v>
      </c>
      <c r="S39" s="273">
        <v>0.49</v>
      </c>
      <c r="T39" s="142"/>
      <c r="U39" s="268"/>
      <c r="V39" s="272">
        <f t="shared" si="2"/>
        <v>0</v>
      </c>
      <c r="W39" s="272">
        <f t="shared" si="2"/>
        <v>0</v>
      </c>
      <c r="X39" s="272">
        <f t="shared" si="2"/>
        <v>0</v>
      </c>
      <c r="Y39" s="272">
        <f t="shared" si="12"/>
        <v>0</v>
      </c>
      <c r="Z39" s="272">
        <f t="shared" si="11"/>
        <v>23.9512</v>
      </c>
      <c r="AA39" s="270"/>
      <c r="AB39" s="272">
        <f t="shared" si="3"/>
        <v>0</v>
      </c>
      <c r="AC39" s="272">
        <f t="shared" si="3"/>
        <v>0</v>
      </c>
      <c r="AD39" s="272">
        <f t="shared" si="3"/>
        <v>0</v>
      </c>
      <c r="AE39" s="272">
        <f t="shared" si="3"/>
        <v>0</v>
      </c>
      <c r="AF39" s="272">
        <f t="shared" si="3"/>
        <v>0</v>
      </c>
      <c r="AG39" s="268"/>
      <c r="AH39" s="273">
        <f t="shared" si="4"/>
        <v>0</v>
      </c>
      <c r="AI39" s="273">
        <f t="shared" si="4"/>
        <v>0</v>
      </c>
      <c r="AJ39" s="273">
        <f t="shared" si="4"/>
        <v>0</v>
      </c>
      <c r="AK39" s="273">
        <f t="shared" si="4"/>
        <v>0</v>
      </c>
      <c r="AL39" s="273">
        <f t="shared" si="4"/>
        <v>1</v>
      </c>
      <c r="AM39" s="268"/>
      <c r="AN39" s="272">
        <f t="shared" si="5"/>
        <v>0</v>
      </c>
      <c r="AO39" s="272">
        <f t="shared" si="5"/>
        <v>0</v>
      </c>
      <c r="AP39" s="272">
        <f t="shared" si="6"/>
        <v>0</v>
      </c>
      <c r="AQ39" s="272">
        <f t="shared" si="6"/>
        <v>0</v>
      </c>
      <c r="AR39" s="272">
        <f t="shared" si="7"/>
        <v>48.88</v>
      </c>
      <c r="AS39" s="268"/>
      <c r="AT39" s="272">
        <f t="shared" si="13"/>
        <v>0</v>
      </c>
      <c r="AU39" s="272">
        <f t="shared" si="13"/>
        <v>0</v>
      </c>
      <c r="AV39" s="272">
        <f t="shared" si="13"/>
        <v>0</v>
      </c>
      <c r="AW39" s="272">
        <f t="shared" si="13"/>
        <v>0</v>
      </c>
      <c r="AX39" s="272">
        <f t="shared" si="13"/>
        <v>0.66639999999999999</v>
      </c>
    </row>
    <row r="40" spans="2:50">
      <c r="B40" s="1304" t="s">
        <v>22750</v>
      </c>
      <c r="C40" s="1257" t="s">
        <v>22751</v>
      </c>
      <c r="D40" s="1258" t="s">
        <v>22718</v>
      </c>
      <c r="E40" s="1264">
        <v>0</v>
      </c>
      <c r="F40" s="1258">
        <v>138</v>
      </c>
      <c r="G40" s="1285">
        <v>41122</v>
      </c>
      <c r="H40" s="1285">
        <v>51075</v>
      </c>
      <c r="I40" s="1263">
        <v>3.41</v>
      </c>
      <c r="J40" s="1263">
        <v>2.5575000000000001</v>
      </c>
      <c r="K40" s="1267" t="s">
        <v>1591</v>
      </c>
      <c r="L40" s="1305" t="s">
        <v>22752</v>
      </c>
      <c r="M40" s="248"/>
      <c r="N40" s="248"/>
      <c r="O40" s="273">
        <v>0</v>
      </c>
      <c r="P40" s="273">
        <v>0</v>
      </c>
      <c r="Q40" s="273">
        <v>0</v>
      </c>
      <c r="R40" s="273">
        <v>0</v>
      </c>
      <c r="S40" s="273">
        <v>0.49</v>
      </c>
      <c r="T40" s="142"/>
      <c r="U40" s="268"/>
      <c r="V40" s="272">
        <f t="shared" si="2"/>
        <v>0</v>
      </c>
      <c r="W40" s="272">
        <f t="shared" si="2"/>
        <v>0</v>
      </c>
      <c r="X40" s="272">
        <f t="shared" si="2"/>
        <v>0</v>
      </c>
      <c r="Y40" s="272">
        <f t="shared" si="12"/>
        <v>0</v>
      </c>
      <c r="Z40" s="272">
        <f t="shared" si="11"/>
        <v>0</v>
      </c>
      <c r="AA40" s="270"/>
      <c r="AB40" s="272">
        <f t="shared" si="3"/>
        <v>0</v>
      </c>
      <c r="AC40" s="272">
        <f t="shared" si="3"/>
        <v>0</v>
      </c>
      <c r="AD40" s="272">
        <f t="shared" si="3"/>
        <v>0</v>
      </c>
      <c r="AE40" s="272">
        <f t="shared" si="3"/>
        <v>0</v>
      </c>
      <c r="AF40" s="272">
        <f t="shared" si="3"/>
        <v>0</v>
      </c>
      <c r="AG40" s="287"/>
      <c r="AH40" s="273">
        <f t="shared" si="4"/>
        <v>0</v>
      </c>
      <c r="AI40" s="273">
        <f t="shared" si="4"/>
        <v>0</v>
      </c>
      <c r="AJ40" s="273">
        <f t="shared" si="4"/>
        <v>0</v>
      </c>
      <c r="AK40" s="273">
        <f t="shared" si="4"/>
        <v>0</v>
      </c>
      <c r="AL40" s="273">
        <f t="shared" si="4"/>
        <v>1</v>
      </c>
      <c r="AM40" s="287"/>
      <c r="AN40" s="272">
        <f t="shared" si="5"/>
        <v>0</v>
      </c>
      <c r="AO40" s="272">
        <f t="shared" si="5"/>
        <v>0</v>
      </c>
      <c r="AP40" s="272">
        <f t="shared" si="6"/>
        <v>0</v>
      </c>
      <c r="AQ40" s="272">
        <f t="shared" si="6"/>
        <v>0</v>
      </c>
      <c r="AR40" s="272">
        <f t="shared" si="7"/>
        <v>0</v>
      </c>
      <c r="AS40" s="287"/>
      <c r="AT40" s="272">
        <v>0</v>
      </c>
      <c r="AU40" s="272">
        <v>0</v>
      </c>
      <c r="AV40" s="272">
        <v>0</v>
      </c>
      <c r="AW40" s="272">
        <v>1.5096327189999998</v>
      </c>
      <c r="AX40" s="272">
        <v>0</v>
      </c>
    </row>
    <row r="41" spans="2:50">
      <c r="B41" s="1591" t="s">
        <v>22753</v>
      </c>
      <c r="C41" s="74" t="s">
        <v>22754</v>
      </c>
      <c r="D41" s="1509" t="s">
        <v>22755</v>
      </c>
      <c r="E41" s="235">
        <v>787.99</v>
      </c>
      <c r="F41" s="229">
        <v>500</v>
      </c>
      <c r="G41" s="230">
        <v>45901</v>
      </c>
      <c r="H41" s="230">
        <v>55424</v>
      </c>
      <c r="I41" s="233">
        <v>210.27370149999999</v>
      </c>
      <c r="J41" s="233">
        <v>97.284162106533728</v>
      </c>
      <c r="K41" s="1592" t="s">
        <v>1591</v>
      </c>
      <c r="L41" s="1614" t="s">
        <v>22756</v>
      </c>
      <c r="M41" s="761"/>
      <c r="N41" s="761"/>
      <c r="O41" s="273"/>
      <c r="P41" s="273"/>
      <c r="Q41" s="273"/>
      <c r="R41" s="273"/>
      <c r="S41" s="273"/>
      <c r="T41" s="142"/>
      <c r="U41" s="268"/>
      <c r="V41" s="272"/>
      <c r="W41" s="272"/>
      <c r="X41" s="272"/>
      <c r="Y41" s="272"/>
      <c r="Z41" s="272"/>
      <c r="AA41" s="270"/>
      <c r="AB41" s="272"/>
      <c r="AC41" s="272"/>
      <c r="AD41" s="272"/>
      <c r="AE41" s="272"/>
      <c r="AF41" s="272"/>
      <c r="AG41" s="287"/>
      <c r="AH41" s="273"/>
      <c r="AI41" s="273"/>
      <c r="AJ41" s="273"/>
      <c r="AK41" s="273"/>
      <c r="AL41" s="273"/>
      <c r="AM41" s="287"/>
      <c r="AN41" s="272"/>
      <c r="AO41" s="272"/>
      <c r="AP41" s="272"/>
      <c r="AQ41" s="272"/>
      <c r="AR41" s="272"/>
      <c r="AS41" s="287"/>
      <c r="AT41" s="272"/>
      <c r="AU41" s="272"/>
      <c r="AV41" s="272"/>
      <c r="AW41" s="272"/>
      <c r="AX41" s="272"/>
    </row>
    <row r="42" spans="2:50">
      <c r="B42" s="1591"/>
      <c r="C42" s="74" t="s">
        <v>22757</v>
      </c>
      <c r="D42" s="1509"/>
      <c r="E42" s="235">
        <v>667.41</v>
      </c>
      <c r="F42" s="229">
        <v>500</v>
      </c>
      <c r="G42" s="230">
        <v>45901</v>
      </c>
      <c r="H42" s="230">
        <v>55424</v>
      </c>
      <c r="I42" s="233">
        <v>165.59054274000002</v>
      </c>
      <c r="J42" s="233">
        <v>76.611278958355314</v>
      </c>
      <c r="K42" s="1592"/>
      <c r="L42" s="1614"/>
      <c r="M42" s="761"/>
      <c r="N42" s="761"/>
      <c r="O42" s="273"/>
      <c r="P42" s="273"/>
      <c r="Q42" s="273"/>
      <c r="R42" s="273"/>
      <c r="S42" s="273"/>
      <c r="T42" s="142"/>
      <c r="U42" s="268"/>
      <c r="V42" s="272"/>
      <c r="W42" s="272"/>
      <c r="X42" s="272"/>
      <c r="Y42" s="272"/>
      <c r="Z42" s="272"/>
      <c r="AA42" s="270"/>
      <c r="AB42" s="272"/>
      <c r="AC42" s="272"/>
      <c r="AD42" s="272"/>
      <c r="AE42" s="272"/>
      <c r="AF42" s="272"/>
      <c r="AG42" s="287"/>
      <c r="AH42" s="273"/>
      <c r="AI42" s="273"/>
      <c r="AJ42" s="273"/>
      <c r="AK42" s="273"/>
      <c r="AL42" s="273"/>
      <c r="AM42" s="287"/>
      <c r="AN42" s="272"/>
      <c r="AO42" s="272"/>
      <c r="AP42" s="272"/>
      <c r="AQ42" s="272"/>
      <c r="AR42" s="272"/>
      <c r="AS42" s="287"/>
      <c r="AT42" s="272"/>
      <c r="AU42" s="272"/>
      <c r="AV42" s="272"/>
      <c r="AW42" s="272"/>
      <c r="AX42" s="272"/>
    </row>
    <row r="43" spans="2:50">
      <c r="B43" s="1301" t="s">
        <v>22758</v>
      </c>
      <c r="C43" s="1302" t="s">
        <v>1054</v>
      </c>
      <c r="D43" s="1258" t="s">
        <v>22701</v>
      </c>
      <c r="E43" s="1264">
        <v>296.5</v>
      </c>
      <c r="F43" s="1258">
        <v>500</v>
      </c>
      <c r="G43" s="1285">
        <v>42705</v>
      </c>
      <c r="H43" s="1285">
        <v>52444</v>
      </c>
      <c r="I43" s="1263">
        <v>45.7</v>
      </c>
      <c r="J43" s="1263">
        <v>34.275000000000006</v>
      </c>
      <c r="K43" s="1281" t="s">
        <v>1591</v>
      </c>
      <c r="L43" s="1303" t="s">
        <v>22759</v>
      </c>
      <c r="M43" s="255"/>
      <c r="N43" s="255"/>
      <c r="O43" s="273">
        <v>0</v>
      </c>
      <c r="P43" s="273">
        <v>0</v>
      </c>
      <c r="Q43" s="273">
        <v>0</v>
      </c>
      <c r="R43" s="273">
        <v>0</v>
      </c>
      <c r="S43" s="273">
        <v>1</v>
      </c>
      <c r="T43" s="142"/>
      <c r="U43" s="268"/>
      <c r="V43" s="272">
        <f t="shared" si="2"/>
        <v>0</v>
      </c>
      <c r="W43" s="272">
        <f t="shared" si="2"/>
        <v>0</v>
      </c>
      <c r="X43" s="272">
        <f t="shared" si="2"/>
        <v>0</v>
      </c>
      <c r="Y43" s="272">
        <f>R40*$E40</f>
        <v>0</v>
      </c>
      <c r="Z43" s="272">
        <f t="shared" si="11"/>
        <v>296.5</v>
      </c>
      <c r="AA43" s="270"/>
      <c r="AB43" s="272">
        <f t="shared" si="3"/>
        <v>0</v>
      </c>
      <c r="AC43" s="272">
        <f t="shared" si="3"/>
        <v>0</v>
      </c>
      <c r="AD43" s="272">
        <f t="shared" si="3"/>
        <v>0</v>
      </c>
      <c r="AE43" s="272">
        <f t="shared" si="3"/>
        <v>0</v>
      </c>
      <c r="AF43" s="272">
        <f t="shared" si="3"/>
        <v>296.5</v>
      </c>
      <c r="AG43" s="268"/>
      <c r="AH43" s="273">
        <f t="shared" si="4"/>
        <v>0</v>
      </c>
      <c r="AI43" s="273">
        <f t="shared" si="4"/>
        <v>0</v>
      </c>
      <c r="AJ43" s="273">
        <f t="shared" si="4"/>
        <v>0</v>
      </c>
      <c r="AK43" s="273">
        <f t="shared" si="4"/>
        <v>0</v>
      </c>
      <c r="AL43" s="273">
        <f t="shared" si="4"/>
        <v>1</v>
      </c>
      <c r="AM43" s="268"/>
      <c r="AN43" s="272">
        <f t="shared" si="5"/>
        <v>0</v>
      </c>
      <c r="AO43" s="272">
        <f t="shared" si="5"/>
        <v>0</v>
      </c>
      <c r="AP43" s="272">
        <f t="shared" si="6"/>
        <v>0</v>
      </c>
      <c r="AQ43" s="272">
        <f t="shared" si="6"/>
        <v>0</v>
      </c>
      <c r="AR43" s="272">
        <f t="shared" si="7"/>
        <v>296.5</v>
      </c>
      <c r="AS43" s="268"/>
      <c r="AT43" s="272">
        <f>O40*$I40</f>
        <v>0</v>
      </c>
      <c r="AU43" s="272">
        <f>P40*$I40</f>
        <v>0</v>
      </c>
      <c r="AV43" s="272">
        <f>Q40*$I40</f>
        <v>0</v>
      </c>
      <c r="AW43" s="272">
        <f>R40*$I40</f>
        <v>0</v>
      </c>
      <c r="AX43" s="272">
        <f>S40*$I40</f>
        <v>1.6709000000000001</v>
      </c>
    </row>
    <row r="44" spans="2:50" ht="9" customHeight="1">
      <c r="B44" s="1593" t="s">
        <v>22760</v>
      </c>
      <c r="C44" s="474" t="s">
        <v>1055</v>
      </c>
      <c r="D44" s="1595" t="s">
        <v>22701</v>
      </c>
      <c r="E44" s="235">
        <v>68.861949999999993</v>
      </c>
      <c r="F44" s="229">
        <v>500</v>
      </c>
      <c r="G44" s="230">
        <v>43149</v>
      </c>
      <c r="H44" s="1516">
        <v>52505</v>
      </c>
      <c r="I44" s="1520">
        <v>9.4700000000000006</v>
      </c>
      <c r="J44" s="1551">
        <v>7.1025000000000009</v>
      </c>
      <c r="K44" s="1548" t="s">
        <v>1591</v>
      </c>
      <c r="L44" s="1610" t="s">
        <v>22761</v>
      </c>
      <c r="M44" s="247"/>
      <c r="N44" s="247"/>
      <c r="O44" s="273">
        <v>0</v>
      </c>
      <c r="P44" s="273">
        <v>0</v>
      </c>
      <c r="Q44" s="273">
        <v>0</v>
      </c>
      <c r="R44" s="273">
        <v>0</v>
      </c>
      <c r="S44" s="273">
        <v>0.9</v>
      </c>
      <c r="T44" s="142"/>
      <c r="U44" s="268"/>
      <c r="V44" s="272">
        <f t="shared" si="2"/>
        <v>0</v>
      </c>
      <c r="W44" s="272">
        <f t="shared" si="2"/>
        <v>0</v>
      </c>
      <c r="X44" s="272">
        <f t="shared" si="2"/>
        <v>0</v>
      </c>
      <c r="Y44" s="272">
        <f t="shared" si="12"/>
        <v>0</v>
      </c>
      <c r="Z44" s="272">
        <f t="shared" si="11"/>
        <v>61.975754999999992</v>
      </c>
      <c r="AA44" s="270"/>
      <c r="AB44" s="272">
        <f t="shared" si="3"/>
        <v>0</v>
      </c>
      <c r="AC44" s="272">
        <f t="shared" si="3"/>
        <v>0</v>
      </c>
      <c r="AD44" s="272">
        <f t="shared" si="3"/>
        <v>0</v>
      </c>
      <c r="AE44" s="272">
        <f t="shared" si="3"/>
        <v>0</v>
      </c>
      <c r="AF44" s="272">
        <f t="shared" si="3"/>
        <v>61.975754999999992</v>
      </c>
      <c r="AG44" s="268"/>
      <c r="AH44" s="273">
        <f t="shared" si="4"/>
        <v>0</v>
      </c>
      <c r="AI44" s="273">
        <f t="shared" si="4"/>
        <v>0</v>
      </c>
      <c r="AJ44" s="273">
        <f t="shared" si="4"/>
        <v>0</v>
      </c>
      <c r="AK44" s="273">
        <f t="shared" si="4"/>
        <v>0</v>
      </c>
      <c r="AL44" s="273">
        <f t="shared" si="4"/>
        <v>1</v>
      </c>
      <c r="AM44" s="268"/>
      <c r="AN44" s="272">
        <f t="shared" si="5"/>
        <v>0</v>
      </c>
      <c r="AO44" s="272">
        <f t="shared" si="5"/>
        <v>0</v>
      </c>
      <c r="AP44" s="272">
        <f t="shared" si="6"/>
        <v>0</v>
      </c>
      <c r="AQ44" s="272">
        <f t="shared" si="6"/>
        <v>0</v>
      </c>
      <c r="AR44" s="272">
        <f t="shared" si="7"/>
        <v>68.861949999999993</v>
      </c>
      <c r="AS44" s="268"/>
      <c r="AT44" s="272">
        <f t="shared" ref="AT44:AX47" si="14">O43*$I43</f>
        <v>0</v>
      </c>
      <c r="AU44" s="272">
        <f t="shared" si="14"/>
        <v>0</v>
      </c>
      <c r="AV44" s="272">
        <f t="shared" si="14"/>
        <v>0</v>
      </c>
      <c r="AW44" s="272">
        <f t="shared" si="14"/>
        <v>0</v>
      </c>
      <c r="AX44" s="272">
        <f t="shared" si="14"/>
        <v>45.7</v>
      </c>
    </row>
    <row r="45" spans="2:50">
      <c r="B45" s="1594"/>
      <c r="C45" s="474" t="s">
        <v>1056</v>
      </c>
      <c r="D45" s="1595"/>
      <c r="E45" s="235">
        <v>66.994370000000004</v>
      </c>
      <c r="F45" s="229">
        <v>500</v>
      </c>
      <c r="G45" s="230">
        <v>43149</v>
      </c>
      <c r="H45" s="1516"/>
      <c r="I45" s="1520"/>
      <c r="J45" s="1509"/>
      <c r="K45" s="1548"/>
      <c r="L45" s="1611"/>
      <c r="M45" s="254"/>
      <c r="N45" s="254"/>
      <c r="O45" s="273">
        <v>0</v>
      </c>
      <c r="P45" s="273">
        <v>0</v>
      </c>
      <c r="Q45" s="273">
        <v>0</v>
      </c>
      <c r="R45" s="273">
        <v>0</v>
      </c>
      <c r="S45" s="273">
        <v>0.9</v>
      </c>
      <c r="T45" s="142"/>
      <c r="U45" s="268"/>
      <c r="V45" s="272">
        <f t="shared" si="2"/>
        <v>0</v>
      </c>
      <c r="W45" s="272">
        <f t="shared" si="2"/>
        <v>0</v>
      </c>
      <c r="X45" s="272">
        <f t="shared" si="2"/>
        <v>0</v>
      </c>
      <c r="Y45" s="272">
        <f t="shared" si="12"/>
        <v>0</v>
      </c>
      <c r="Z45" s="272">
        <f t="shared" si="11"/>
        <v>60.294933000000007</v>
      </c>
      <c r="AA45" s="270"/>
      <c r="AB45" s="272">
        <f t="shared" si="3"/>
        <v>0</v>
      </c>
      <c r="AC45" s="272">
        <f t="shared" si="3"/>
        <v>0</v>
      </c>
      <c r="AD45" s="272">
        <f t="shared" si="3"/>
        <v>0</v>
      </c>
      <c r="AE45" s="272">
        <f t="shared" si="3"/>
        <v>0</v>
      </c>
      <c r="AF45" s="272">
        <f t="shared" si="3"/>
        <v>60.294933000000007</v>
      </c>
      <c r="AG45" s="268"/>
      <c r="AH45" s="273">
        <f t="shared" si="4"/>
        <v>0</v>
      </c>
      <c r="AI45" s="273">
        <f t="shared" si="4"/>
        <v>0</v>
      </c>
      <c r="AJ45" s="273">
        <f t="shared" si="4"/>
        <v>0</v>
      </c>
      <c r="AK45" s="273">
        <f t="shared" si="4"/>
        <v>0</v>
      </c>
      <c r="AL45" s="273">
        <f t="shared" si="4"/>
        <v>1</v>
      </c>
      <c r="AM45" s="268"/>
      <c r="AN45" s="272">
        <f t="shared" si="5"/>
        <v>0</v>
      </c>
      <c r="AO45" s="272">
        <f t="shared" si="5"/>
        <v>0</v>
      </c>
      <c r="AP45" s="272">
        <f t="shared" si="6"/>
        <v>0</v>
      </c>
      <c r="AQ45" s="272">
        <f t="shared" si="6"/>
        <v>0</v>
      </c>
      <c r="AR45" s="272">
        <f t="shared" si="7"/>
        <v>66.994370000000004</v>
      </c>
      <c r="AS45" s="268"/>
      <c r="AT45" s="272">
        <f t="shared" si="14"/>
        <v>0</v>
      </c>
      <c r="AU45" s="272">
        <f t="shared" si="14"/>
        <v>0</v>
      </c>
      <c r="AV45" s="272">
        <f t="shared" si="14"/>
        <v>0</v>
      </c>
      <c r="AW45" s="272">
        <f t="shared" si="14"/>
        <v>0</v>
      </c>
      <c r="AX45" s="272">
        <f t="shared" si="14"/>
        <v>8.5230000000000015</v>
      </c>
    </row>
    <row r="46" spans="2:50">
      <c r="B46" s="1594"/>
      <c r="C46" s="474" t="s">
        <v>1057</v>
      </c>
      <c r="D46" s="1595"/>
      <c r="E46" s="235">
        <v>13.99741</v>
      </c>
      <c r="F46" s="229">
        <v>345</v>
      </c>
      <c r="G46" s="230">
        <v>42496</v>
      </c>
      <c r="H46" s="1516"/>
      <c r="I46" s="1520"/>
      <c r="J46" s="1509"/>
      <c r="K46" s="1548"/>
      <c r="L46" s="1611"/>
      <c r="M46" s="254"/>
      <c r="N46" s="254"/>
      <c r="O46" s="273">
        <v>0</v>
      </c>
      <c r="P46" s="273">
        <v>0</v>
      </c>
      <c r="Q46" s="273">
        <v>0</v>
      </c>
      <c r="R46" s="273">
        <v>0</v>
      </c>
      <c r="S46" s="273">
        <v>0.9</v>
      </c>
      <c r="T46" s="142"/>
      <c r="U46" s="268"/>
      <c r="V46" s="272">
        <f t="shared" si="2"/>
        <v>0</v>
      </c>
      <c r="W46" s="272">
        <f t="shared" si="2"/>
        <v>0</v>
      </c>
      <c r="X46" s="272">
        <f t="shared" si="2"/>
        <v>0</v>
      </c>
      <c r="Y46" s="272">
        <f t="shared" si="12"/>
        <v>0</v>
      </c>
      <c r="Z46" s="272">
        <f t="shared" si="11"/>
        <v>12.597669</v>
      </c>
      <c r="AA46" s="270"/>
      <c r="AB46" s="272">
        <f t="shared" si="3"/>
        <v>0</v>
      </c>
      <c r="AC46" s="272">
        <f t="shared" si="3"/>
        <v>0</v>
      </c>
      <c r="AD46" s="272">
        <f t="shared" si="3"/>
        <v>0</v>
      </c>
      <c r="AE46" s="272">
        <f t="shared" si="3"/>
        <v>0</v>
      </c>
      <c r="AF46" s="272">
        <f t="shared" si="3"/>
        <v>12.597669</v>
      </c>
      <c r="AG46" s="268"/>
      <c r="AH46" s="273">
        <f t="shared" si="4"/>
        <v>0</v>
      </c>
      <c r="AI46" s="273">
        <f t="shared" si="4"/>
        <v>0</v>
      </c>
      <c r="AJ46" s="273">
        <f t="shared" si="4"/>
        <v>0</v>
      </c>
      <c r="AK46" s="273">
        <f t="shared" si="4"/>
        <v>0</v>
      </c>
      <c r="AL46" s="273">
        <f t="shared" si="4"/>
        <v>1</v>
      </c>
      <c r="AM46" s="268"/>
      <c r="AN46" s="272">
        <f t="shared" si="5"/>
        <v>0</v>
      </c>
      <c r="AO46" s="272">
        <f t="shared" si="5"/>
        <v>0</v>
      </c>
      <c r="AP46" s="272">
        <f t="shared" si="6"/>
        <v>0</v>
      </c>
      <c r="AQ46" s="272">
        <f t="shared" si="6"/>
        <v>0</v>
      </c>
      <c r="AR46" s="272">
        <f t="shared" si="7"/>
        <v>13.99741</v>
      </c>
      <c r="AS46" s="268"/>
      <c r="AT46" s="272">
        <f t="shared" si="14"/>
        <v>0</v>
      </c>
      <c r="AU46" s="272">
        <f t="shared" si="14"/>
        <v>0</v>
      </c>
      <c r="AV46" s="272">
        <f t="shared" si="14"/>
        <v>0</v>
      </c>
      <c r="AW46" s="272">
        <f t="shared" si="14"/>
        <v>0</v>
      </c>
      <c r="AX46" s="272">
        <f t="shared" si="14"/>
        <v>0</v>
      </c>
    </row>
    <row r="47" spans="2:50">
      <c r="B47" s="1594"/>
      <c r="C47" s="474" t="s">
        <v>1058</v>
      </c>
      <c r="D47" s="1595"/>
      <c r="E47" s="235">
        <v>13.5473</v>
      </c>
      <c r="F47" s="229">
        <v>230</v>
      </c>
      <c r="G47" s="230">
        <v>42849</v>
      </c>
      <c r="H47" s="1516"/>
      <c r="I47" s="1520"/>
      <c r="J47" s="1509"/>
      <c r="K47" s="1548"/>
      <c r="L47" s="1611"/>
      <c r="M47" s="254"/>
      <c r="N47" s="254"/>
      <c r="O47" s="273">
        <v>0</v>
      </c>
      <c r="P47" s="273">
        <v>0</v>
      </c>
      <c r="Q47" s="273">
        <v>0</v>
      </c>
      <c r="R47" s="273">
        <v>0</v>
      </c>
      <c r="S47" s="273">
        <v>0.9</v>
      </c>
      <c r="T47" s="142"/>
      <c r="U47" s="268"/>
      <c r="V47" s="272">
        <f t="shared" si="2"/>
        <v>0</v>
      </c>
      <c r="W47" s="272">
        <f t="shared" si="2"/>
        <v>0</v>
      </c>
      <c r="X47" s="272">
        <f t="shared" si="2"/>
        <v>0</v>
      </c>
      <c r="Y47" s="272">
        <f t="shared" si="12"/>
        <v>0</v>
      </c>
      <c r="Z47" s="272">
        <f t="shared" si="11"/>
        <v>12.19257</v>
      </c>
      <c r="AA47" s="270"/>
      <c r="AB47" s="272">
        <f t="shared" si="3"/>
        <v>0</v>
      </c>
      <c r="AC47" s="272">
        <f t="shared" si="3"/>
        <v>0</v>
      </c>
      <c r="AD47" s="272">
        <f t="shared" si="3"/>
        <v>0</v>
      </c>
      <c r="AE47" s="272">
        <f t="shared" si="3"/>
        <v>0</v>
      </c>
      <c r="AF47" s="272">
        <f t="shared" si="3"/>
        <v>12.19257</v>
      </c>
      <c r="AG47" s="268"/>
      <c r="AH47" s="273">
        <f t="shared" si="4"/>
        <v>0</v>
      </c>
      <c r="AI47" s="273">
        <f t="shared" si="4"/>
        <v>0</v>
      </c>
      <c r="AJ47" s="273">
        <f t="shared" si="4"/>
        <v>0</v>
      </c>
      <c r="AK47" s="273">
        <f t="shared" si="4"/>
        <v>0</v>
      </c>
      <c r="AL47" s="273">
        <f t="shared" si="4"/>
        <v>1</v>
      </c>
      <c r="AM47" s="268"/>
      <c r="AN47" s="272">
        <f t="shared" si="5"/>
        <v>0</v>
      </c>
      <c r="AO47" s="272">
        <f t="shared" si="5"/>
        <v>0</v>
      </c>
      <c r="AP47" s="272">
        <f t="shared" si="6"/>
        <v>0</v>
      </c>
      <c r="AQ47" s="272">
        <f t="shared" si="6"/>
        <v>0</v>
      </c>
      <c r="AR47" s="272">
        <f t="shared" si="7"/>
        <v>13.5473</v>
      </c>
      <c r="AS47" s="268"/>
      <c r="AT47" s="272">
        <f t="shared" si="14"/>
        <v>0</v>
      </c>
      <c r="AU47" s="272">
        <f t="shared" si="14"/>
        <v>0</v>
      </c>
      <c r="AV47" s="272">
        <f t="shared" si="14"/>
        <v>0</v>
      </c>
      <c r="AW47" s="272">
        <f t="shared" si="14"/>
        <v>0</v>
      </c>
      <c r="AX47" s="272">
        <f t="shared" si="14"/>
        <v>0</v>
      </c>
    </row>
    <row r="48" spans="2:50">
      <c r="B48" s="1598" t="s">
        <v>22762</v>
      </c>
      <c r="C48" s="1302" t="s">
        <v>22763</v>
      </c>
      <c r="D48" s="1508" t="s">
        <v>22701</v>
      </c>
      <c r="E48" s="1264">
        <v>1.2143999999999999</v>
      </c>
      <c r="F48" s="1258">
        <v>230</v>
      </c>
      <c r="G48" s="1285">
        <v>40065</v>
      </c>
      <c r="H48" s="1285">
        <v>53407</v>
      </c>
      <c r="I48" s="1307" t="s">
        <v>2095</v>
      </c>
      <c r="J48" s="1307" t="s">
        <v>2095</v>
      </c>
      <c r="K48" s="1307" t="s">
        <v>2095</v>
      </c>
      <c r="L48" s="1308" t="s">
        <v>1593</v>
      </c>
      <c r="M48" s="251"/>
      <c r="N48" s="251"/>
      <c r="O48" s="273">
        <v>0</v>
      </c>
      <c r="P48" s="273">
        <v>0</v>
      </c>
      <c r="Q48" s="273">
        <v>0</v>
      </c>
      <c r="R48" s="273">
        <v>0</v>
      </c>
      <c r="S48" s="273">
        <v>1</v>
      </c>
      <c r="T48" s="142"/>
      <c r="U48" s="268"/>
      <c r="V48" s="272">
        <f t="shared" si="2"/>
        <v>0</v>
      </c>
      <c r="W48" s="272">
        <f t="shared" si="2"/>
        <v>0</v>
      </c>
      <c r="X48" s="272">
        <f t="shared" si="2"/>
        <v>0</v>
      </c>
      <c r="Y48" s="272">
        <f t="shared" si="12"/>
        <v>0</v>
      </c>
      <c r="Z48" s="272">
        <f t="shared" si="11"/>
        <v>1.2143999999999999</v>
      </c>
      <c r="AA48" s="270"/>
      <c r="AB48" s="272">
        <f t="shared" si="3"/>
        <v>0</v>
      </c>
      <c r="AC48" s="272">
        <f t="shared" si="3"/>
        <v>0</v>
      </c>
      <c r="AD48" s="272">
        <f t="shared" si="3"/>
        <v>0</v>
      </c>
      <c r="AE48" s="272">
        <f t="shared" si="3"/>
        <v>0</v>
      </c>
      <c r="AF48" s="272">
        <f t="shared" si="3"/>
        <v>1.2143999999999999</v>
      </c>
      <c r="AG48" s="268"/>
      <c r="AH48" s="273">
        <f t="shared" si="4"/>
        <v>0</v>
      </c>
      <c r="AI48" s="273">
        <f t="shared" si="4"/>
        <v>0</v>
      </c>
      <c r="AJ48" s="273">
        <f t="shared" si="4"/>
        <v>0</v>
      </c>
      <c r="AK48" s="273">
        <f t="shared" si="4"/>
        <v>0</v>
      </c>
      <c r="AL48" s="273">
        <f t="shared" si="4"/>
        <v>1</v>
      </c>
      <c r="AM48" s="268"/>
      <c r="AN48" s="272">
        <f t="shared" si="5"/>
        <v>0</v>
      </c>
      <c r="AO48" s="272">
        <f t="shared" si="5"/>
        <v>0</v>
      </c>
      <c r="AP48" s="272">
        <f t="shared" si="6"/>
        <v>0</v>
      </c>
      <c r="AQ48" s="272">
        <f t="shared" si="6"/>
        <v>0</v>
      </c>
      <c r="AR48" s="272">
        <f t="shared" si="7"/>
        <v>1.2143999999999999</v>
      </c>
      <c r="AS48" s="268"/>
      <c r="AT48" s="272">
        <f>IFERROR(O47*$I47,0)</f>
        <v>0</v>
      </c>
      <c r="AU48" s="272">
        <f t="shared" ref="AU48:AX62" si="15">IFERROR(P48*$I48,0)</f>
        <v>0</v>
      </c>
      <c r="AV48" s="272">
        <f t="shared" si="15"/>
        <v>0</v>
      </c>
      <c r="AW48" s="272">
        <f t="shared" si="15"/>
        <v>0</v>
      </c>
      <c r="AX48" s="272">
        <f t="shared" si="15"/>
        <v>0</v>
      </c>
    </row>
    <row r="49" spans="2:50">
      <c r="B49" s="1598"/>
      <c r="C49" s="1302" t="s">
        <v>22764</v>
      </c>
      <c r="D49" s="1508"/>
      <c r="E49" s="1264">
        <v>1.3582799999999999</v>
      </c>
      <c r="F49" s="1258">
        <v>230</v>
      </c>
      <c r="G49" s="1285">
        <v>40065</v>
      </c>
      <c r="H49" s="1285">
        <v>53407</v>
      </c>
      <c r="I49" s="1307" t="s">
        <v>2095</v>
      </c>
      <c r="J49" s="1307" t="s">
        <v>2095</v>
      </c>
      <c r="K49" s="1307" t="s">
        <v>2095</v>
      </c>
      <c r="L49" s="1308"/>
      <c r="M49" s="251"/>
      <c r="N49" s="251"/>
      <c r="O49" s="273">
        <v>0</v>
      </c>
      <c r="P49" s="273">
        <v>0</v>
      </c>
      <c r="Q49" s="273">
        <v>0</v>
      </c>
      <c r="R49" s="273">
        <v>0</v>
      </c>
      <c r="S49" s="273">
        <v>1</v>
      </c>
      <c r="T49" s="142"/>
      <c r="U49" s="268"/>
      <c r="V49" s="272">
        <f t="shared" si="2"/>
        <v>0</v>
      </c>
      <c r="W49" s="272">
        <f t="shared" si="2"/>
        <v>0</v>
      </c>
      <c r="X49" s="272">
        <f t="shared" si="2"/>
        <v>0</v>
      </c>
      <c r="Y49" s="272">
        <f t="shared" si="12"/>
        <v>0</v>
      </c>
      <c r="Z49" s="272">
        <f t="shared" si="11"/>
        <v>1.3582799999999999</v>
      </c>
      <c r="AA49" s="270"/>
      <c r="AB49" s="272">
        <f t="shared" si="3"/>
        <v>0</v>
      </c>
      <c r="AC49" s="272">
        <f t="shared" si="3"/>
        <v>0</v>
      </c>
      <c r="AD49" s="272">
        <f t="shared" si="3"/>
        <v>0</v>
      </c>
      <c r="AE49" s="272">
        <f t="shared" si="3"/>
        <v>0</v>
      </c>
      <c r="AF49" s="272">
        <f t="shared" si="3"/>
        <v>1.3582799999999999</v>
      </c>
      <c r="AG49" s="268"/>
      <c r="AH49" s="273">
        <f t="shared" si="4"/>
        <v>0</v>
      </c>
      <c r="AI49" s="273">
        <f t="shared" si="4"/>
        <v>0</v>
      </c>
      <c r="AJ49" s="273">
        <f t="shared" si="4"/>
        <v>0</v>
      </c>
      <c r="AK49" s="273">
        <f t="shared" si="4"/>
        <v>0</v>
      </c>
      <c r="AL49" s="273">
        <f t="shared" si="4"/>
        <v>1</v>
      </c>
      <c r="AM49" s="268"/>
      <c r="AN49" s="272">
        <f t="shared" si="5"/>
        <v>0</v>
      </c>
      <c r="AO49" s="272">
        <f t="shared" si="5"/>
        <v>0</v>
      </c>
      <c r="AP49" s="272">
        <f t="shared" si="6"/>
        <v>0</v>
      </c>
      <c r="AQ49" s="272">
        <f t="shared" si="6"/>
        <v>0</v>
      </c>
      <c r="AR49" s="272">
        <f t="shared" si="7"/>
        <v>1.3582799999999999</v>
      </c>
      <c r="AS49" s="268"/>
      <c r="AT49" s="272">
        <f t="shared" ref="AT49:AT62" si="16">IFERROR(O49*$I49,0)</f>
        <v>0</v>
      </c>
      <c r="AU49" s="272">
        <f t="shared" si="15"/>
        <v>0</v>
      </c>
      <c r="AV49" s="272">
        <f t="shared" si="15"/>
        <v>0</v>
      </c>
      <c r="AW49" s="272">
        <f t="shared" si="15"/>
        <v>0</v>
      </c>
      <c r="AX49" s="272">
        <f t="shared" si="15"/>
        <v>0</v>
      </c>
    </row>
    <row r="50" spans="2:50">
      <c r="B50" s="1612" t="s">
        <v>22765</v>
      </c>
      <c r="C50" s="474" t="s">
        <v>22766</v>
      </c>
      <c r="D50" s="1509" t="s">
        <v>22767</v>
      </c>
      <c r="E50" s="235">
        <v>2.93</v>
      </c>
      <c r="F50" s="229">
        <v>230</v>
      </c>
      <c r="G50" s="230">
        <v>40452</v>
      </c>
      <c r="H50" s="230">
        <v>51899</v>
      </c>
      <c r="I50" s="852" t="s">
        <v>2095</v>
      </c>
      <c r="J50" s="852" t="s">
        <v>2095</v>
      </c>
      <c r="K50" s="852" t="s">
        <v>2095</v>
      </c>
      <c r="L50" s="1615" t="s">
        <v>1593</v>
      </c>
      <c r="M50" s="251"/>
      <c r="N50" s="251"/>
      <c r="O50" s="273">
        <v>0</v>
      </c>
      <c r="P50" s="273">
        <v>0</v>
      </c>
      <c r="Q50" s="273">
        <v>0</v>
      </c>
      <c r="R50" s="273">
        <v>0</v>
      </c>
      <c r="S50" s="273">
        <v>0.4</v>
      </c>
      <c r="T50" s="142"/>
      <c r="U50" s="268"/>
      <c r="V50" s="272">
        <f t="shared" si="2"/>
        <v>0</v>
      </c>
      <c r="W50" s="272">
        <f t="shared" si="2"/>
        <v>0</v>
      </c>
      <c r="X50" s="272">
        <f t="shared" si="2"/>
        <v>0</v>
      </c>
      <c r="Y50" s="272">
        <f t="shared" si="12"/>
        <v>0</v>
      </c>
      <c r="Z50" s="272">
        <f t="shared" si="11"/>
        <v>1.1720000000000002</v>
      </c>
      <c r="AA50" s="270"/>
      <c r="AB50" s="272">
        <f t="shared" si="3"/>
        <v>0</v>
      </c>
      <c r="AC50" s="272">
        <f t="shared" si="3"/>
        <v>0</v>
      </c>
      <c r="AD50" s="272">
        <f t="shared" si="3"/>
        <v>0</v>
      </c>
      <c r="AE50" s="272">
        <f t="shared" si="3"/>
        <v>0</v>
      </c>
      <c r="AF50" s="272">
        <f t="shared" si="3"/>
        <v>1.1720000000000002</v>
      </c>
      <c r="AG50" s="268"/>
      <c r="AH50" s="273">
        <f t="shared" si="4"/>
        <v>0</v>
      </c>
      <c r="AI50" s="273">
        <f t="shared" si="4"/>
        <v>0</v>
      </c>
      <c r="AJ50" s="273">
        <f t="shared" si="4"/>
        <v>0</v>
      </c>
      <c r="AK50" s="273">
        <f t="shared" si="4"/>
        <v>0</v>
      </c>
      <c r="AL50" s="273">
        <f t="shared" si="4"/>
        <v>1</v>
      </c>
      <c r="AM50" s="268"/>
      <c r="AN50" s="272">
        <f t="shared" si="5"/>
        <v>0</v>
      </c>
      <c r="AO50" s="272">
        <f t="shared" si="5"/>
        <v>0</v>
      </c>
      <c r="AP50" s="272">
        <f t="shared" si="6"/>
        <v>0</v>
      </c>
      <c r="AQ50" s="272">
        <f t="shared" si="6"/>
        <v>0</v>
      </c>
      <c r="AR50" s="272">
        <f t="shared" si="7"/>
        <v>2.93</v>
      </c>
      <c r="AS50" s="268"/>
      <c r="AT50" s="272">
        <f t="shared" si="16"/>
        <v>0</v>
      </c>
      <c r="AU50" s="272">
        <f t="shared" si="15"/>
        <v>0</v>
      </c>
      <c r="AV50" s="272">
        <f t="shared" si="15"/>
        <v>0</v>
      </c>
      <c r="AW50" s="272">
        <f t="shared" si="15"/>
        <v>0</v>
      </c>
      <c r="AX50" s="272">
        <f t="shared" si="15"/>
        <v>0</v>
      </c>
    </row>
    <row r="51" spans="2:50">
      <c r="B51" s="1612"/>
      <c r="C51" s="474" t="s">
        <v>22768</v>
      </c>
      <c r="D51" s="1509"/>
      <c r="E51" s="235">
        <v>2.9</v>
      </c>
      <c r="F51" s="229">
        <v>230</v>
      </c>
      <c r="G51" s="230">
        <v>40452</v>
      </c>
      <c r="H51" s="230">
        <v>51899</v>
      </c>
      <c r="I51" s="852" t="s">
        <v>2095</v>
      </c>
      <c r="J51" s="852" t="s">
        <v>2095</v>
      </c>
      <c r="K51" s="852" t="s">
        <v>2095</v>
      </c>
      <c r="L51" s="1615"/>
      <c r="M51" s="251"/>
      <c r="N51" s="251"/>
      <c r="O51" s="273">
        <v>0</v>
      </c>
      <c r="P51" s="273">
        <v>0</v>
      </c>
      <c r="Q51" s="273">
        <v>0</v>
      </c>
      <c r="R51" s="273">
        <v>0</v>
      </c>
      <c r="S51" s="273">
        <v>0.4</v>
      </c>
      <c r="T51" s="142"/>
      <c r="U51" s="268"/>
      <c r="V51" s="272">
        <f t="shared" si="2"/>
        <v>0</v>
      </c>
      <c r="W51" s="272">
        <f t="shared" si="2"/>
        <v>0</v>
      </c>
      <c r="X51" s="272">
        <f t="shared" si="2"/>
        <v>0</v>
      </c>
      <c r="Y51" s="272">
        <f t="shared" si="12"/>
        <v>0</v>
      </c>
      <c r="Z51" s="272">
        <f t="shared" si="11"/>
        <v>1.1599999999999999</v>
      </c>
      <c r="AA51" s="270"/>
      <c r="AB51" s="272">
        <f t="shared" si="3"/>
        <v>0</v>
      </c>
      <c r="AC51" s="272">
        <f t="shared" si="3"/>
        <v>0</v>
      </c>
      <c r="AD51" s="272">
        <f t="shared" si="3"/>
        <v>0</v>
      </c>
      <c r="AE51" s="272">
        <f t="shared" si="3"/>
        <v>0</v>
      </c>
      <c r="AF51" s="272">
        <f t="shared" si="3"/>
        <v>1.1599999999999999</v>
      </c>
      <c r="AG51" s="268"/>
      <c r="AH51" s="273">
        <f t="shared" si="4"/>
        <v>0</v>
      </c>
      <c r="AI51" s="273">
        <f t="shared" si="4"/>
        <v>0</v>
      </c>
      <c r="AJ51" s="273">
        <f t="shared" si="4"/>
        <v>0</v>
      </c>
      <c r="AK51" s="273">
        <f t="shared" si="4"/>
        <v>0</v>
      </c>
      <c r="AL51" s="273">
        <f t="shared" si="4"/>
        <v>1</v>
      </c>
      <c r="AM51" s="268"/>
      <c r="AN51" s="272">
        <f t="shared" si="5"/>
        <v>0</v>
      </c>
      <c r="AO51" s="272">
        <f t="shared" si="5"/>
        <v>0</v>
      </c>
      <c r="AP51" s="272">
        <f t="shared" si="6"/>
        <v>0</v>
      </c>
      <c r="AQ51" s="272">
        <f t="shared" si="6"/>
        <v>0</v>
      </c>
      <c r="AR51" s="272">
        <f t="shared" si="7"/>
        <v>2.9</v>
      </c>
      <c r="AS51" s="268"/>
      <c r="AT51" s="272">
        <f t="shared" si="16"/>
        <v>0</v>
      </c>
      <c r="AU51" s="272">
        <f t="shared" si="15"/>
        <v>0</v>
      </c>
      <c r="AV51" s="272">
        <f t="shared" si="15"/>
        <v>0</v>
      </c>
      <c r="AW51" s="272">
        <f t="shared" si="15"/>
        <v>0</v>
      </c>
      <c r="AX51" s="272">
        <f t="shared" si="15"/>
        <v>0</v>
      </c>
    </row>
    <row r="52" spans="2:50">
      <c r="B52" s="1306" t="s">
        <v>22769</v>
      </c>
      <c r="C52" s="1302" t="s">
        <v>22770</v>
      </c>
      <c r="D52" s="1258" t="s">
        <v>22667</v>
      </c>
      <c r="E52" s="1264">
        <v>40</v>
      </c>
      <c r="F52" s="1258">
        <v>500</v>
      </c>
      <c r="G52" s="1285">
        <v>43097</v>
      </c>
      <c r="H52" s="1309">
        <v>54770</v>
      </c>
      <c r="I52" s="1307" t="s">
        <v>2095</v>
      </c>
      <c r="J52" s="1307" t="s">
        <v>2095</v>
      </c>
      <c r="K52" s="1307" t="s">
        <v>2095</v>
      </c>
      <c r="L52" s="1308" t="s">
        <v>1593</v>
      </c>
      <c r="M52" s="251"/>
      <c r="N52" s="251"/>
      <c r="O52" s="273">
        <v>0</v>
      </c>
      <c r="P52" s="273">
        <v>0</v>
      </c>
      <c r="Q52" s="273">
        <v>0</v>
      </c>
      <c r="R52" s="273">
        <v>0</v>
      </c>
      <c r="S52" s="273">
        <v>0.33333000000000002</v>
      </c>
      <c r="T52" s="142"/>
      <c r="U52" s="268"/>
      <c r="V52" s="272">
        <f t="shared" si="2"/>
        <v>0</v>
      </c>
      <c r="W52" s="272">
        <f t="shared" si="2"/>
        <v>0</v>
      </c>
      <c r="X52" s="272">
        <f t="shared" si="2"/>
        <v>0</v>
      </c>
      <c r="Y52" s="272">
        <f t="shared" si="12"/>
        <v>0</v>
      </c>
      <c r="Z52" s="272">
        <f t="shared" si="11"/>
        <v>13.333200000000001</v>
      </c>
      <c r="AA52" s="270"/>
      <c r="AB52" s="272">
        <f t="shared" si="3"/>
        <v>0</v>
      </c>
      <c r="AC52" s="272">
        <f t="shared" si="3"/>
        <v>0</v>
      </c>
      <c r="AD52" s="272">
        <f t="shared" si="3"/>
        <v>0</v>
      </c>
      <c r="AE52" s="272">
        <f t="shared" si="3"/>
        <v>0</v>
      </c>
      <c r="AF52" s="272">
        <f t="shared" si="3"/>
        <v>13.333200000000001</v>
      </c>
      <c r="AG52" s="268"/>
      <c r="AH52" s="273">
        <f t="shared" si="4"/>
        <v>0</v>
      </c>
      <c r="AI52" s="273">
        <f t="shared" si="4"/>
        <v>0</v>
      </c>
      <c r="AJ52" s="273">
        <f t="shared" si="4"/>
        <v>0</v>
      </c>
      <c r="AK52" s="273">
        <f t="shared" si="4"/>
        <v>0</v>
      </c>
      <c r="AL52" s="273">
        <f t="shared" si="4"/>
        <v>1</v>
      </c>
      <c r="AM52" s="268"/>
      <c r="AN52" s="272">
        <f t="shared" si="5"/>
        <v>0</v>
      </c>
      <c r="AO52" s="272">
        <f t="shared" si="5"/>
        <v>0</v>
      </c>
      <c r="AP52" s="272">
        <f t="shared" si="6"/>
        <v>0</v>
      </c>
      <c r="AQ52" s="272">
        <f t="shared" si="6"/>
        <v>0</v>
      </c>
      <c r="AR52" s="272">
        <f t="shared" si="7"/>
        <v>40</v>
      </c>
      <c r="AS52" s="268"/>
      <c r="AT52" s="272">
        <f t="shared" si="16"/>
        <v>0</v>
      </c>
      <c r="AU52" s="272">
        <f t="shared" si="15"/>
        <v>0</v>
      </c>
      <c r="AV52" s="272">
        <f t="shared" si="15"/>
        <v>0</v>
      </c>
      <c r="AW52" s="272">
        <f t="shared" si="15"/>
        <v>0</v>
      </c>
      <c r="AX52" s="272">
        <f t="shared" si="15"/>
        <v>0</v>
      </c>
    </row>
    <row r="53" spans="2:50">
      <c r="B53" s="872" t="s">
        <v>22771</v>
      </c>
      <c r="C53" s="474" t="s">
        <v>1064</v>
      </c>
      <c r="D53" s="229" t="s">
        <v>22767</v>
      </c>
      <c r="E53" s="235">
        <v>20</v>
      </c>
      <c r="F53" s="229">
        <v>500</v>
      </c>
      <c r="G53" s="230">
        <v>39561</v>
      </c>
      <c r="H53" s="230">
        <v>52001</v>
      </c>
      <c r="I53" s="852" t="s">
        <v>2095</v>
      </c>
      <c r="J53" s="852" t="s">
        <v>2095</v>
      </c>
      <c r="K53" s="852" t="s">
        <v>2095</v>
      </c>
      <c r="L53" s="873" t="s">
        <v>1593</v>
      </c>
      <c r="M53" s="251"/>
      <c r="N53" s="251"/>
      <c r="O53" s="273">
        <v>0</v>
      </c>
      <c r="P53" s="273">
        <v>0</v>
      </c>
      <c r="Q53" s="273">
        <v>0</v>
      </c>
      <c r="R53" s="273">
        <v>0</v>
      </c>
      <c r="S53" s="273">
        <v>0.4</v>
      </c>
      <c r="T53" s="142"/>
      <c r="U53" s="268"/>
      <c r="V53" s="272">
        <f t="shared" si="2"/>
        <v>0</v>
      </c>
      <c r="W53" s="272">
        <f t="shared" si="2"/>
        <v>0</v>
      </c>
      <c r="X53" s="272">
        <f t="shared" si="2"/>
        <v>0</v>
      </c>
      <c r="Y53" s="272">
        <f t="shared" si="12"/>
        <v>0</v>
      </c>
      <c r="Z53" s="272">
        <f t="shared" si="11"/>
        <v>8</v>
      </c>
      <c r="AA53" s="270"/>
      <c r="AB53" s="272">
        <f t="shared" si="3"/>
        <v>0</v>
      </c>
      <c r="AC53" s="272">
        <f t="shared" si="3"/>
        <v>0</v>
      </c>
      <c r="AD53" s="272">
        <f t="shared" si="3"/>
        <v>0</v>
      </c>
      <c r="AE53" s="272">
        <f t="shared" si="3"/>
        <v>0</v>
      </c>
      <c r="AF53" s="272">
        <f t="shared" si="3"/>
        <v>8</v>
      </c>
      <c r="AG53" s="268"/>
      <c r="AH53" s="273">
        <f t="shared" si="4"/>
        <v>0</v>
      </c>
      <c r="AI53" s="273">
        <f t="shared" si="4"/>
        <v>0</v>
      </c>
      <c r="AJ53" s="273">
        <f t="shared" si="4"/>
        <v>0</v>
      </c>
      <c r="AK53" s="273">
        <f t="shared" si="4"/>
        <v>0</v>
      </c>
      <c r="AL53" s="273">
        <f t="shared" si="4"/>
        <v>1</v>
      </c>
      <c r="AM53" s="268"/>
      <c r="AN53" s="272">
        <f t="shared" si="5"/>
        <v>0</v>
      </c>
      <c r="AO53" s="272">
        <f t="shared" si="5"/>
        <v>0</v>
      </c>
      <c r="AP53" s="272">
        <f t="shared" si="6"/>
        <v>0</v>
      </c>
      <c r="AQ53" s="272">
        <f t="shared" si="6"/>
        <v>0</v>
      </c>
      <c r="AR53" s="272">
        <f t="shared" si="7"/>
        <v>20</v>
      </c>
      <c r="AS53" s="268"/>
      <c r="AT53" s="272">
        <f t="shared" si="16"/>
        <v>0</v>
      </c>
      <c r="AU53" s="272">
        <f t="shared" si="15"/>
        <v>0</v>
      </c>
      <c r="AV53" s="272">
        <f t="shared" si="15"/>
        <v>0</v>
      </c>
      <c r="AW53" s="272">
        <f t="shared" si="15"/>
        <v>0</v>
      </c>
      <c r="AX53" s="272">
        <f t="shared" si="15"/>
        <v>0</v>
      </c>
    </row>
    <row r="54" spans="2:50" ht="14.85" customHeight="1">
      <c r="B54" s="1596" t="s">
        <v>22772</v>
      </c>
      <c r="C54" s="1302" t="s">
        <v>22773</v>
      </c>
      <c r="D54" s="1508" t="s">
        <v>22774</v>
      </c>
      <c r="E54" s="1264">
        <v>12.64</v>
      </c>
      <c r="F54" s="1258">
        <v>500</v>
      </c>
      <c r="G54" s="1285">
        <v>40990</v>
      </c>
      <c r="H54" s="1529">
        <v>53984</v>
      </c>
      <c r="I54" s="1600" t="s">
        <v>2095</v>
      </c>
      <c r="J54" s="1600" t="s">
        <v>2095</v>
      </c>
      <c r="K54" s="1601" t="s">
        <v>2095</v>
      </c>
      <c r="L54" s="1599" t="s">
        <v>1593</v>
      </c>
      <c r="M54" s="246"/>
      <c r="N54" s="246"/>
      <c r="O54" s="273">
        <v>0</v>
      </c>
      <c r="P54" s="273">
        <v>0</v>
      </c>
      <c r="Q54" s="273">
        <v>0</v>
      </c>
      <c r="R54" s="273">
        <v>0</v>
      </c>
      <c r="S54" s="273">
        <f>99.736%</f>
        <v>0.99736000000000002</v>
      </c>
      <c r="T54" s="142"/>
      <c r="U54" s="143"/>
      <c r="V54" s="272">
        <f t="shared" si="2"/>
        <v>0</v>
      </c>
      <c r="W54" s="272">
        <f t="shared" si="2"/>
        <v>0</v>
      </c>
      <c r="X54" s="272">
        <f t="shared" si="2"/>
        <v>0</v>
      </c>
      <c r="Y54" s="272">
        <f t="shared" si="12"/>
        <v>0</v>
      </c>
      <c r="Z54" s="272">
        <f t="shared" si="11"/>
        <v>12.6066304</v>
      </c>
      <c r="AA54" s="270"/>
      <c r="AB54" s="272">
        <f t="shared" si="3"/>
        <v>0</v>
      </c>
      <c r="AC54" s="272">
        <f t="shared" si="3"/>
        <v>0</v>
      </c>
      <c r="AD54" s="272">
        <f t="shared" si="3"/>
        <v>0</v>
      </c>
      <c r="AE54" s="272">
        <f t="shared" si="3"/>
        <v>0</v>
      </c>
      <c r="AF54" s="272">
        <f t="shared" si="3"/>
        <v>12.6066304</v>
      </c>
      <c r="AG54" s="268"/>
      <c r="AH54" s="273">
        <f t="shared" si="4"/>
        <v>0</v>
      </c>
      <c r="AI54" s="273">
        <f t="shared" si="4"/>
        <v>0</v>
      </c>
      <c r="AJ54" s="273">
        <f t="shared" si="4"/>
        <v>0</v>
      </c>
      <c r="AK54" s="273">
        <f t="shared" si="4"/>
        <v>0</v>
      </c>
      <c r="AL54" s="273">
        <f t="shared" si="4"/>
        <v>1</v>
      </c>
      <c r="AM54" s="268"/>
      <c r="AN54" s="272">
        <f t="shared" si="5"/>
        <v>0</v>
      </c>
      <c r="AO54" s="272">
        <f t="shared" si="5"/>
        <v>0</v>
      </c>
      <c r="AP54" s="272">
        <f t="shared" si="6"/>
        <v>0</v>
      </c>
      <c r="AQ54" s="272">
        <f t="shared" si="6"/>
        <v>0</v>
      </c>
      <c r="AR54" s="272">
        <f t="shared" si="7"/>
        <v>12.64</v>
      </c>
      <c r="AS54" s="268"/>
      <c r="AT54" s="272">
        <f t="shared" si="16"/>
        <v>0</v>
      </c>
      <c r="AU54" s="272">
        <f t="shared" si="15"/>
        <v>0</v>
      </c>
      <c r="AV54" s="272">
        <f t="shared" si="15"/>
        <v>0</v>
      </c>
      <c r="AW54" s="272">
        <f t="shared" si="15"/>
        <v>0</v>
      </c>
      <c r="AX54" s="272">
        <f t="shared" si="15"/>
        <v>0</v>
      </c>
    </row>
    <row r="55" spans="2:50" ht="14.85" customHeight="1">
      <c r="B55" s="1596"/>
      <c r="C55" s="1302" t="s">
        <v>22775</v>
      </c>
      <c r="D55" s="1508"/>
      <c r="E55" s="1264">
        <v>12.64</v>
      </c>
      <c r="F55" s="1258">
        <v>500</v>
      </c>
      <c r="G55" s="1285">
        <v>40990</v>
      </c>
      <c r="H55" s="1529"/>
      <c r="I55" s="1600"/>
      <c r="J55" s="1600"/>
      <c r="K55" s="1601"/>
      <c r="L55" s="1599"/>
      <c r="M55" s="246"/>
      <c r="N55" s="246"/>
      <c r="O55" s="273">
        <v>0</v>
      </c>
      <c r="P55" s="273">
        <v>0</v>
      </c>
      <c r="Q55" s="273">
        <v>0</v>
      </c>
      <c r="R55" s="273">
        <v>0</v>
      </c>
      <c r="S55" s="273">
        <f>99.736%</f>
        <v>0.99736000000000002</v>
      </c>
      <c r="T55" s="142"/>
      <c r="U55" s="143"/>
      <c r="V55" s="272">
        <f t="shared" si="2"/>
        <v>0</v>
      </c>
      <c r="W55" s="272">
        <f t="shared" si="2"/>
        <v>0</v>
      </c>
      <c r="X55" s="272">
        <f t="shared" si="2"/>
        <v>0</v>
      </c>
      <c r="Y55" s="272">
        <f t="shared" si="12"/>
        <v>0</v>
      </c>
      <c r="Z55" s="272">
        <f t="shared" si="11"/>
        <v>12.6066304</v>
      </c>
      <c r="AA55" s="270"/>
      <c r="AB55" s="272">
        <f t="shared" si="3"/>
        <v>0</v>
      </c>
      <c r="AC55" s="272">
        <f t="shared" si="3"/>
        <v>0</v>
      </c>
      <c r="AD55" s="272">
        <f t="shared" si="3"/>
        <v>0</v>
      </c>
      <c r="AE55" s="272">
        <f t="shared" si="3"/>
        <v>0</v>
      </c>
      <c r="AF55" s="272">
        <f t="shared" si="3"/>
        <v>12.6066304</v>
      </c>
      <c r="AG55" s="268"/>
      <c r="AH55" s="273">
        <f t="shared" si="4"/>
        <v>0</v>
      </c>
      <c r="AI55" s="273">
        <f t="shared" si="4"/>
        <v>0</v>
      </c>
      <c r="AJ55" s="273">
        <f t="shared" si="4"/>
        <v>0</v>
      </c>
      <c r="AK55" s="273">
        <f t="shared" si="4"/>
        <v>0</v>
      </c>
      <c r="AL55" s="273">
        <f t="shared" si="4"/>
        <v>1</v>
      </c>
      <c r="AM55" s="268"/>
      <c r="AN55" s="272">
        <f t="shared" si="5"/>
        <v>0</v>
      </c>
      <c r="AO55" s="272">
        <f t="shared" si="5"/>
        <v>0</v>
      </c>
      <c r="AP55" s="272">
        <f t="shared" si="6"/>
        <v>0</v>
      </c>
      <c r="AQ55" s="272">
        <f t="shared" si="6"/>
        <v>0</v>
      </c>
      <c r="AR55" s="272">
        <f t="shared" si="7"/>
        <v>12.64</v>
      </c>
      <c r="AS55" s="268"/>
      <c r="AT55" s="272">
        <f t="shared" si="16"/>
        <v>0</v>
      </c>
      <c r="AU55" s="272">
        <f t="shared" si="15"/>
        <v>0</v>
      </c>
      <c r="AV55" s="272">
        <f t="shared" si="15"/>
        <v>0</v>
      </c>
      <c r="AW55" s="272">
        <f t="shared" si="15"/>
        <v>0</v>
      </c>
      <c r="AX55" s="272">
        <f t="shared" si="15"/>
        <v>0</v>
      </c>
    </row>
    <row r="56" spans="2:50">
      <c r="B56" s="1596"/>
      <c r="C56" s="1302" t="s">
        <v>22776</v>
      </c>
      <c r="D56" s="1508"/>
      <c r="E56" s="1264">
        <v>25.14</v>
      </c>
      <c r="F56" s="1258">
        <v>500</v>
      </c>
      <c r="G56" s="1285">
        <v>41798</v>
      </c>
      <c r="H56" s="1529">
        <v>53984</v>
      </c>
      <c r="I56" s="1600" t="s">
        <v>2095</v>
      </c>
      <c r="J56" s="1600" t="s">
        <v>2095</v>
      </c>
      <c r="K56" s="1601" t="s">
        <v>2095</v>
      </c>
      <c r="L56" s="1599" t="s">
        <v>1593</v>
      </c>
      <c r="M56" s="246"/>
      <c r="N56" s="246"/>
      <c r="O56" s="273">
        <v>0</v>
      </c>
      <c r="P56" s="273">
        <v>0</v>
      </c>
      <c r="Q56" s="273">
        <v>0</v>
      </c>
      <c r="R56" s="273">
        <v>0</v>
      </c>
      <c r="S56" s="273">
        <f>99.736%</f>
        <v>0.99736000000000002</v>
      </c>
      <c r="T56" s="142"/>
      <c r="U56" s="143"/>
      <c r="V56" s="272">
        <f t="shared" si="2"/>
        <v>0</v>
      </c>
      <c r="W56" s="272">
        <f t="shared" si="2"/>
        <v>0</v>
      </c>
      <c r="X56" s="272">
        <f t="shared" si="2"/>
        <v>0</v>
      </c>
      <c r="Y56" s="272">
        <f t="shared" si="12"/>
        <v>0</v>
      </c>
      <c r="Z56" s="272">
        <f t="shared" si="11"/>
        <v>25.073630400000003</v>
      </c>
      <c r="AA56" s="270"/>
      <c r="AB56" s="272">
        <f t="shared" si="3"/>
        <v>0</v>
      </c>
      <c r="AC56" s="272">
        <f t="shared" si="3"/>
        <v>0</v>
      </c>
      <c r="AD56" s="272">
        <f t="shared" si="3"/>
        <v>0</v>
      </c>
      <c r="AE56" s="272">
        <f t="shared" si="3"/>
        <v>0</v>
      </c>
      <c r="AF56" s="272">
        <f t="shared" si="3"/>
        <v>25.073630400000003</v>
      </c>
      <c r="AG56" s="268"/>
      <c r="AH56" s="273">
        <f t="shared" si="4"/>
        <v>0</v>
      </c>
      <c r="AI56" s="273">
        <f t="shared" si="4"/>
        <v>0</v>
      </c>
      <c r="AJ56" s="273">
        <f t="shared" si="4"/>
        <v>0</v>
      </c>
      <c r="AK56" s="273">
        <f t="shared" si="4"/>
        <v>0</v>
      </c>
      <c r="AL56" s="273">
        <f t="shared" si="4"/>
        <v>1</v>
      </c>
      <c r="AM56" s="268"/>
      <c r="AN56" s="272">
        <f t="shared" si="5"/>
        <v>0</v>
      </c>
      <c r="AO56" s="272">
        <f t="shared" si="5"/>
        <v>0</v>
      </c>
      <c r="AP56" s="272">
        <f t="shared" si="6"/>
        <v>0</v>
      </c>
      <c r="AQ56" s="272">
        <f t="shared" si="6"/>
        <v>0</v>
      </c>
      <c r="AR56" s="272">
        <f t="shared" si="7"/>
        <v>25.14</v>
      </c>
      <c r="AS56" s="268"/>
      <c r="AT56" s="272">
        <f t="shared" si="16"/>
        <v>0</v>
      </c>
      <c r="AU56" s="272">
        <f t="shared" si="15"/>
        <v>0</v>
      </c>
      <c r="AV56" s="272">
        <f t="shared" si="15"/>
        <v>0</v>
      </c>
      <c r="AW56" s="272">
        <f t="shared" si="15"/>
        <v>0</v>
      </c>
      <c r="AX56" s="272">
        <f t="shared" si="15"/>
        <v>0</v>
      </c>
    </row>
    <row r="57" spans="2:50" ht="14.85" customHeight="1">
      <c r="B57" s="1596"/>
      <c r="C57" s="1302" t="s">
        <v>22777</v>
      </c>
      <c r="D57" s="1508"/>
      <c r="E57" s="1264">
        <v>44.24</v>
      </c>
      <c r="F57" s="1258">
        <v>230</v>
      </c>
      <c r="G57" s="1285">
        <v>42738</v>
      </c>
      <c r="H57" s="1529"/>
      <c r="I57" s="1600"/>
      <c r="J57" s="1600"/>
      <c r="K57" s="1601"/>
      <c r="L57" s="1599"/>
      <c r="M57" s="246"/>
      <c r="N57" s="246"/>
      <c r="O57" s="273">
        <v>0</v>
      </c>
      <c r="P57" s="273">
        <v>0</v>
      </c>
      <c r="Q57" s="273">
        <v>0</v>
      </c>
      <c r="R57" s="273">
        <v>0</v>
      </c>
      <c r="S57" s="273">
        <f>99.736%</f>
        <v>0.99736000000000002</v>
      </c>
      <c r="T57" s="142"/>
      <c r="U57" s="143"/>
      <c r="V57" s="272">
        <f t="shared" si="2"/>
        <v>0</v>
      </c>
      <c r="W57" s="272">
        <f t="shared" si="2"/>
        <v>0</v>
      </c>
      <c r="X57" s="272">
        <f t="shared" si="2"/>
        <v>0</v>
      </c>
      <c r="Y57" s="272">
        <f t="shared" si="12"/>
        <v>0</v>
      </c>
      <c r="Z57" s="272">
        <f t="shared" si="11"/>
        <v>44.123206400000001</v>
      </c>
      <c r="AA57" s="270"/>
      <c r="AB57" s="272">
        <f t="shared" si="3"/>
        <v>0</v>
      </c>
      <c r="AC57" s="272">
        <f t="shared" si="3"/>
        <v>0</v>
      </c>
      <c r="AD57" s="272">
        <f t="shared" si="3"/>
        <v>0</v>
      </c>
      <c r="AE57" s="272">
        <f t="shared" si="3"/>
        <v>0</v>
      </c>
      <c r="AF57" s="272">
        <f t="shared" si="3"/>
        <v>44.123206400000001</v>
      </c>
      <c r="AG57" s="268"/>
      <c r="AH57" s="273">
        <f t="shared" si="4"/>
        <v>0</v>
      </c>
      <c r="AI57" s="273">
        <f t="shared" si="4"/>
        <v>0</v>
      </c>
      <c r="AJ57" s="273">
        <f t="shared" si="4"/>
        <v>0</v>
      </c>
      <c r="AK57" s="273">
        <f t="shared" si="4"/>
        <v>0</v>
      </c>
      <c r="AL57" s="273">
        <f t="shared" si="4"/>
        <v>1</v>
      </c>
      <c r="AM57" s="268"/>
      <c r="AN57" s="272">
        <f t="shared" si="5"/>
        <v>0</v>
      </c>
      <c r="AO57" s="272">
        <f t="shared" si="5"/>
        <v>0</v>
      </c>
      <c r="AP57" s="272">
        <f t="shared" si="6"/>
        <v>0</v>
      </c>
      <c r="AQ57" s="272">
        <f t="shared" si="6"/>
        <v>0</v>
      </c>
      <c r="AR57" s="272">
        <f t="shared" si="7"/>
        <v>44.24</v>
      </c>
      <c r="AS57" s="268"/>
      <c r="AT57" s="272">
        <f t="shared" si="16"/>
        <v>0</v>
      </c>
      <c r="AU57" s="272">
        <f t="shared" si="15"/>
        <v>0</v>
      </c>
      <c r="AV57" s="272">
        <f t="shared" si="15"/>
        <v>0</v>
      </c>
      <c r="AW57" s="272">
        <f t="shared" si="15"/>
        <v>0</v>
      </c>
      <c r="AX57" s="272">
        <f t="shared" si="15"/>
        <v>0</v>
      </c>
    </row>
    <row r="58" spans="2:50">
      <c r="B58" s="872" t="s">
        <v>22778</v>
      </c>
      <c r="C58" s="474" t="s">
        <v>1069</v>
      </c>
      <c r="D58" s="229" t="s">
        <v>22701</v>
      </c>
      <c r="E58" s="235">
        <v>45.06</v>
      </c>
      <c r="F58" s="229">
        <v>138</v>
      </c>
      <c r="G58" s="230">
        <v>40240</v>
      </c>
      <c r="H58" s="230">
        <v>53778</v>
      </c>
      <c r="I58" s="852" t="s">
        <v>2095</v>
      </c>
      <c r="J58" s="852" t="s">
        <v>2095</v>
      </c>
      <c r="K58" s="852" t="s">
        <v>2095</v>
      </c>
      <c r="L58" s="873" t="s">
        <v>1593</v>
      </c>
      <c r="M58" s="251"/>
      <c r="N58" s="251"/>
      <c r="O58" s="273">
        <v>0</v>
      </c>
      <c r="P58" s="273">
        <v>0</v>
      </c>
      <c r="Q58" s="273">
        <v>0</v>
      </c>
      <c r="R58" s="273">
        <v>0</v>
      </c>
      <c r="S58" s="273">
        <v>1</v>
      </c>
      <c r="T58" s="142"/>
      <c r="U58" s="268"/>
      <c r="V58" s="272">
        <f t="shared" si="2"/>
        <v>0</v>
      </c>
      <c r="W58" s="272">
        <f t="shared" si="2"/>
        <v>0</v>
      </c>
      <c r="X58" s="272">
        <f t="shared" si="2"/>
        <v>0</v>
      </c>
      <c r="Y58" s="272">
        <f t="shared" si="12"/>
        <v>0</v>
      </c>
      <c r="Z58" s="272">
        <f t="shared" si="11"/>
        <v>45.06</v>
      </c>
      <c r="AA58" s="270"/>
      <c r="AB58" s="272">
        <f t="shared" si="3"/>
        <v>0</v>
      </c>
      <c r="AC58" s="272">
        <f t="shared" si="3"/>
        <v>0</v>
      </c>
      <c r="AD58" s="272">
        <f t="shared" si="3"/>
        <v>0</v>
      </c>
      <c r="AE58" s="272">
        <f t="shared" si="3"/>
        <v>0</v>
      </c>
      <c r="AF58" s="272">
        <f t="shared" si="3"/>
        <v>0</v>
      </c>
      <c r="AG58" s="268"/>
      <c r="AH58" s="273">
        <f t="shared" si="4"/>
        <v>0</v>
      </c>
      <c r="AI58" s="273">
        <f t="shared" si="4"/>
        <v>0</v>
      </c>
      <c r="AJ58" s="273">
        <f t="shared" si="4"/>
        <v>0</v>
      </c>
      <c r="AK58" s="273">
        <f t="shared" si="4"/>
        <v>0</v>
      </c>
      <c r="AL58" s="273">
        <f t="shared" si="4"/>
        <v>1</v>
      </c>
      <c r="AM58" s="268"/>
      <c r="AN58" s="272">
        <f t="shared" si="5"/>
        <v>0</v>
      </c>
      <c r="AO58" s="272">
        <f t="shared" si="5"/>
        <v>0</v>
      </c>
      <c r="AP58" s="272">
        <f t="shared" si="6"/>
        <v>0</v>
      </c>
      <c r="AQ58" s="272">
        <f t="shared" si="6"/>
        <v>0</v>
      </c>
      <c r="AR58" s="272">
        <f t="shared" si="7"/>
        <v>45.06</v>
      </c>
      <c r="AS58" s="268"/>
      <c r="AT58" s="272">
        <f t="shared" si="16"/>
        <v>0</v>
      </c>
      <c r="AU58" s="272">
        <f t="shared" si="15"/>
        <v>0</v>
      </c>
      <c r="AV58" s="272">
        <f t="shared" si="15"/>
        <v>0</v>
      </c>
      <c r="AW58" s="272">
        <f t="shared" si="15"/>
        <v>0</v>
      </c>
      <c r="AX58" s="272">
        <f t="shared" si="15"/>
        <v>0</v>
      </c>
    </row>
    <row r="59" spans="2:50" ht="18.75" customHeight="1">
      <c r="B59" s="1306" t="s">
        <v>22779</v>
      </c>
      <c r="C59" s="1302" t="s">
        <v>22780</v>
      </c>
      <c r="D59" s="1258" t="s">
        <v>22689</v>
      </c>
      <c r="E59" s="1264">
        <v>65.599999999999994</v>
      </c>
      <c r="F59" s="1258">
        <v>138</v>
      </c>
      <c r="G59" s="1285">
        <v>40372</v>
      </c>
      <c r="H59" s="1309">
        <v>51459</v>
      </c>
      <c r="I59" s="1307" t="s">
        <v>2095</v>
      </c>
      <c r="J59" s="1307" t="s">
        <v>2095</v>
      </c>
      <c r="K59" s="1307" t="s">
        <v>2095</v>
      </c>
      <c r="L59" s="1308" t="s">
        <v>1593</v>
      </c>
      <c r="M59" s="251"/>
      <c r="N59" s="251"/>
      <c r="O59" s="273">
        <v>0</v>
      </c>
      <c r="P59" s="273">
        <v>0</v>
      </c>
      <c r="Q59" s="273">
        <v>0</v>
      </c>
      <c r="R59" s="273">
        <v>0</v>
      </c>
      <c r="S59" s="273">
        <v>0.54013</v>
      </c>
      <c r="T59" s="142"/>
      <c r="U59" s="268"/>
      <c r="V59" s="272">
        <f t="shared" si="2"/>
        <v>0</v>
      </c>
      <c r="W59" s="272">
        <f t="shared" si="2"/>
        <v>0</v>
      </c>
      <c r="X59" s="272">
        <f t="shared" si="2"/>
        <v>0</v>
      </c>
      <c r="Y59" s="272">
        <f t="shared" si="12"/>
        <v>0</v>
      </c>
      <c r="Z59" s="272">
        <f t="shared" si="11"/>
        <v>35.432527999999998</v>
      </c>
      <c r="AA59" s="270"/>
      <c r="AB59" s="272">
        <f t="shared" si="3"/>
        <v>0</v>
      </c>
      <c r="AC59" s="272">
        <f t="shared" si="3"/>
        <v>0</v>
      </c>
      <c r="AD59" s="272">
        <f t="shared" si="3"/>
        <v>0</v>
      </c>
      <c r="AE59" s="272">
        <f t="shared" si="3"/>
        <v>0</v>
      </c>
      <c r="AF59" s="272">
        <f t="shared" si="3"/>
        <v>0</v>
      </c>
      <c r="AG59" s="268"/>
      <c r="AH59" s="273">
        <f t="shared" si="4"/>
        <v>0</v>
      </c>
      <c r="AI59" s="273">
        <f t="shared" si="4"/>
        <v>0</v>
      </c>
      <c r="AJ59" s="273">
        <f t="shared" si="4"/>
        <v>0</v>
      </c>
      <c r="AK59" s="273">
        <f t="shared" si="4"/>
        <v>0</v>
      </c>
      <c r="AL59" s="273">
        <f t="shared" si="4"/>
        <v>1</v>
      </c>
      <c r="AM59" s="268"/>
      <c r="AN59" s="272">
        <f t="shared" si="5"/>
        <v>0</v>
      </c>
      <c r="AO59" s="272">
        <f t="shared" si="5"/>
        <v>0</v>
      </c>
      <c r="AP59" s="272">
        <f t="shared" si="6"/>
        <v>0</v>
      </c>
      <c r="AQ59" s="272">
        <f t="shared" si="6"/>
        <v>0</v>
      </c>
      <c r="AR59" s="272">
        <f t="shared" si="7"/>
        <v>65.599999999999994</v>
      </c>
      <c r="AS59" s="268"/>
      <c r="AT59" s="272">
        <f t="shared" si="16"/>
        <v>0</v>
      </c>
      <c r="AU59" s="272">
        <f t="shared" si="15"/>
        <v>0</v>
      </c>
      <c r="AV59" s="272">
        <f t="shared" si="15"/>
        <v>0</v>
      </c>
      <c r="AW59" s="272">
        <f t="shared" si="15"/>
        <v>0</v>
      </c>
      <c r="AX59" s="272">
        <f t="shared" si="15"/>
        <v>0</v>
      </c>
    </row>
    <row r="60" spans="2:50" ht="32.1" customHeight="1">
      <c r="B60" s="872" t="s">
        <v>22781</v>
      </c>
      <c r="C60" s="474" t="s">
        <v>22782</v>
      </c>
      <c r="D60" s="229" t="s">
        <v>22693</v>
      </c>
      <c r="E60" s="235">
        <v>18.600000000000001</v>
      </c>
      <c r="F60" s="229">
        <v>500</v>
      </c>
      <c r="G60" s="230">
        <v>42315</v>
      </c>
      <c r="H60" s="230">
        <v>53721</v>
      </c>
      <c r="I60" s="852" t="s">
        <v>2095</v>
      </c>
      <c r="J60" s="852" t="s">
        <v>2095</v>
      </c>
      <c r="K60" s="852" t="s">
        <v>2095</v>
      </c>
      <c r="L60" s="873" t="s">
        <v>1593</v>
      </c>
      <c r="M60" s="251"/>
      <c r="N60" s="251"/>
      <c r="O60" s="273">
        <v>0.2472</v>
      </c>
      <c r="P60" s="273">
        <v>0</v>
      </c>
      <c r="Q60" s="273">
        <v>0.50560000000000005</v>
      </c>
      <c r="R60" s="273">
        <v>0</v>
      </c>
      <c r="S60" s="273">
        <v>0.2472</v>
      </c>
      <c r="T60" s="142"/>
      <c r="U60" s="268"/>
      <c r="V60" s="272">
        <f t="shared" si="2"/>
        <v>4.5979200000000002</v>
      </c>
      <c r="W60" s="272">
        <f t="shared" si="2"/>
        <v>0</v>
      </c>
      <c r="X60" s="272">
        <f t="shared" si="2"/>
        <v>9.404160000000001</v>
      </c>
      <c r="Y60" s="272">
        <f t="shared" si="12"/>
        <v>0</v>
      </c>
      <c r="Z60" s="272">
        <f t="shared" si="11"/>
        <v>4.5979200000000002</v>
      </c>
      <c r="AA60" s="270"/>
      <c r="AB60" s="272">
        <f t="shared" ref="AB60:AF63" si="17">IF($F60&gt;=230,O60*$E60,0)</f>
        <v>4.5979200000000002</v>
      </c>
      <c r="AC60" s="272">
        <f t="shared" si="17"/>
        <v>0</v>
      </c>
      <c r="AD60" s="272">
        <f t="shared" si="17"/>
        <v>9.404160000000001</v>
      </c>
      <c r="AE60" s="272">
        <f t="shared" si="17"/>
        <v>0</v>
      </c>
      <c r="AF60" s="272">
        <f t="shared" si="17"/>
        <v>4.5979200000000002</v>
      </c>
      <c r="AG60" s="268"/>
      <c r="AH60" s="273">
        <f t="shared" si="4"/>
        <v>1</v>
      </c>
      <c r="AI60" s="273">
        <f t="shared" si="4"/>
        <v>0</v>
      </c>
      <c r="AJ60" s="273">
        <f t="shared" si="4"/>
        <v>1</v>
      </c>
      <c r="AK60" s="273">
        <f t="shared" si="4"/>
        <v>0</v>
      </c>
      <c r="AL60" s="273">
        <f t="shared" si="4"/>
        <v>1</v>
      </c>
      <c r="AM60" s="268"/>
      <c r="AN60" s="272">
        <f t="shared" si="5"/>
        <v>18.600000000000001</v>
      </c>
      <c r="AO60" s="272">
        <f t="shared" si="5"/>
        <v>0</v>
      </c>
      <c r="AP60" s="272">
        <f t="shared" si="6"/>
        <v>9.3000000000000007</v>
      </c>
      <c r="AQ60" s="272">
        <f t="shared" si="6"/>
        <v>0</v>
      </c>
      <c r="AR60" s="272">
        <f t="shared" si="7"/>
        <v>18.600000000000001</v>
      </c>
      <c r="AS60" s="268"/>
      <c r="AT60" s="272">
        <f t="shared" si="16"/>
        <v>0</v>
      </c>
      <c r="AU60" s="272">
        <f t="shared" si="15"/>
        <v>0</v>
      </c>
      <c r="AV60" s="272">
        <f t="shared" si="15"/>
        <v>0</v>
      </c>
      <c r="AW60" s="272">
        <f t="shared" si="15"/>
        <v>0</v>
      </c>
      <c r="AX60" s="272">
        <f t="shared" si="15"/>
        <v>0</v>
      </c>
    </row>
    <row r="61" spans="2:50">
      <c r="B61" s="1306" t="s">
        <v>22783</v>
      </c>
      <c r="C61" s="1302" t="s">
        <v>1072</v>
      </c>
      <c r="D61" s="1258" t="s">
        <v>22701</v>
      </c>
      <c r="E61" s="1264">
        <v>68.757000000000005</v>
      </c>
      <c r="F61" s="1258">
        <v>230</v>
      </c>
      <c r="G61" s="1285">
        <v>43902</v>
      </c>
      <c r="H61" s="1309">
        <v>53898</v>
      </c>
      <c r="I61" s="1307" t="s">
        <v>2095</v>
      </c>
      <c r="J61" s="1307" t="s">
        <v>2095</v>
      </c>
      <c r="K61" s="1307" t="s">
        <v>2095</v>
      </c>
      <c r="L61" s="1308" t="s">
        <v>1593</v>
      </c>
      <c r="M61" s="251"/>
      <c r="N61" s="251"/>
      <c r="O61" s="273">
        <v>0</v>
      </c>
      <c r="P61" s="273">
        <v>0</v>
      </c>
      <c r="Q61" s="273">
        <v>0</v>
      </c>
      <c r="R61" s="273">
        <v>0</v>
      </c>
      <c r="S61" s="288">
        <v>1</v>
      </c>
      <c r="T61" s="142"/>
      <c r="U61" s="268"/>
      <c r="V61" s="272">
        <f t="shared" si="2"/>
        <v>0</v>
      </c>
      <c r="W61" s="272">
        <f t="shared" si="2"/>
        <v>0</v>
      </c>
      <c r="X61" s="272">
        <f t="shared" si="2"/>
        <v>0</v>
      </c>
      <c r="Y61" s="272">
        <f>R61*$E61</f>
        <v>0</v>
      </c>
      <c r="Z61" s="272">
        <f t="shared" si="11"/>
        <v>68.757000000000005</v>
      </c>
      <c r="AA61" s="270"/>
      <c r="AB61" s="272">
        <f t="shared" si="17"/>
        <v>0</v>
      </c>
      <c r="AC61" s="272">
        <f t="shared" si="17"/>
        <v>0</v>
      </c>
      <c r="AD61" s="272">
        <f t="shared" si="17"/>
        <v>0</v>
      </c>
      <c r="AE61" s="272">
        <f t="shared" si="17"/>
        <v>0</v>
      </c>
      <c r="AF61" s="272">
        <f t="shared" si="17"/>
        <v>68.757000000000005</v>
      </c>
      <c r="AG61" s="268"/>
      <c r="AH61" s="273">
        <f t="shared" si="4"/>
        <v>0</v>
      </c>
      <c r="AI61" s="273">
        <f t="shared" si="4"/>
        <v>0</v>
      </c>
      <c r="AJ61" s="273">
        <f t="shared" si="4"/>
        <v>0</v>
      </c>
      <c r="AK61" s="273">
        <f t="shared" si="4"/>
        <v>0</v>
      </c>
      <c r="AL61" s="273">
        <f t="shared" si="4"/>
        <v>1</v>
      </c>
      <c r="AM61" s="268"/>
      <c r="AN61" s="272">
        <f t="shared" si="5"/>
        <v>0</v>
      </c>
      <c r="AO61" s="272">
        <f t="shared" si="5"/>
        <v>0</v>
      </c>
      <c r="AP61" s="272">
        <f t="shared" si="6"/>
        <v>0</v>
      </c>
      <c r="AQ61" s="272">
        <f t="shared" si="6"/>
        <v>0</v>
      </c>
      <c r="AR61" s="272">
        <f t="shared" si="7"/>
        <v>68.757000000000005</v>
      </c>
      <c r="AS61" s="268"/>
      <c r="AT61" s="272">
        <f t="shared" si="16"/>
        <v>0</v>
      </c>
      <c r="AU61" s="272">
        <f t="shared" si="15"/>
        <v>0</v>
      </c>
      <c r="AV61" s="272">
        <f t="shared" si="15"/>
        <v>0</v>
      </c>
      <c r="AW61" s="272">
        <f t="shared" si="15"/>
        <v>0</v>
      </c>
      <c r="AX61" s="272">
        <f t="shared" si="15"/>
        <v>0</v>
      </c>
    </row>
    <row r="62" spans="2:50" ht="15" customHeight="1">
      <c r="B62" s="1606" t="s">
        <v>22784</v>
      </c>
      <c r="C62" s="474" t="s">
        <v>22785</v>
      </c>
      <c r="D62" s="1509" t="s">
        <v>22682</v>
      </c>
      <c r="E62" s="235">
        <v>67.5</v>
      </c>
      <c r="F62" s="229">
        <v>500</v>
      </c>
      <c r="G62" s="230">
        <v>42480</v>
      </c>
      <c r="H62" s="1516">
        <v>53521</v>
      </c>
      <c r="I62" s="1604" t="s">
        <v>2095</v>
      </c>
      <c r="J62" s="1604" t="s">
        <v>2095</v>
      </c>
      <c r="K62" s="1604" t="s">
        <v>2095</v>
      </c>
      <c r="L62" s="1602" t="s">
        <v>1593</v>
      </c>
      <c r="M62" s="246"/>
      <c r="N62" s="246"/>
      <c r="O62" s="273">
        <v>0</v>
      </c>
      <c r="P62" s="273">
        <v>0.15</v>
      </c>
      <c r="Q62" s="273">
        <v>0.3498</v>
      </c>
      <c r="R62" s="273">
        <v>0</v>
      </c>
      <c r="S62" s="273">
        <v>0</v>
      </c>
      <c r="T62" s="142"/>
      <c r="U62" s="268"/>
      <c r="V62" s="272">
        <f t="shared" si="2"/>
        <v>0</v>
      </c>
      <c r="W62" s="272">
        <f t="shared" si="2"/>
        <v>10.125</v>
      </c>
      <c r="X62" s="272">
        <f t="shared" si="2"/>
        <v>23.611499999999999</v>
      </c>
      <c r="Y62" s="272">
        <f>R62*$E62</f>
        <v>0</v>
      </c>
      <c r="Z62" s="272">
        <f t="shared" si="11"/>
        <v>0</v>
      </c>
      <c r="AA62" s="270"/>
      <c r="AB62" s="272">
        <f t="shared" si="17"/>
        <v>0</v>
      </c>
      <c r="AC62" s="272">
        <f t="shared" si="17"/>
        <v>10.125</v>
      </c>
      <c r="AD62" s="272">
        <f t="shared" si="17"/>
        <v>23.611499999999999</v>
      </c>
      <c r="AE62" s="272">
        <f t="shared" si="17"/>
        <v>0</v>
      </c>
      <c r="AF62" s="272">
        <f t="shared" si="17"/>
        <v>0</v>
      </c>
      <c r="AG62" s="268"/>
      <c r="AH62" s="273">
        <f t="shared" si="4"/>
        <v>0</v>
      </c>
      <c r="AI62" s="273">
        <f t="shared" si="4"/>
        <v>1</v>
      </c>
      <c r="AJ62" s="273">
        <f t="shared" si="4"/>
        <v>1</v>
      </c>
      <c r="AK62" s="273">
        <f t="shared" si="4"/>
        <v>0</v>
      </c>
      <c r="AL62" s="273">
        <f t="shared" si="4"/>
        <v>0</v>
      </c>
      <c r="AM62" s="268"/>
      <c r="AN62" s="272">
        <f t="shared" si="5"/>
        <v>0</v>
      </c>
      <c r="AO62" s="272">
        <f t="shared" si="5"/>
        <v>67.5</v>
      </c>
      <c r="AP62" s="272">
        <f t="shared" si="6"/>
        <v>33.75</v>
      </c>
      <c r="AQ62" s="272">
        <f t="shared" si="6"/>
        <v>0</v>
      </c>
      <c r="AR62" s="272">
        <f t="shared" si="7"/>
        <v>0</v>
      </c>
      <c r="AS62" s="268"/>
      <c r="AT62" s="272">
        <f t="shared" si="16"/>
        <v>0</v>
      </c>
      <c r="AU62" s="272">
        <f t="shared" si="15"/>
        <v>0</v>
      </c>
      <c r="AV62" s="272">
        <f t="shared" si="15"/>
        <v>0</v>
      </c>
      <c r="AW62" s="272">
        <f t="shared" si="15"/>
        <v>0</v>
      </c>
      <c r="AX62" s="272">
        <f t="shared" si="15"/>
        <v>0</v>
      </c>
    </row>
    <row r="63" spans="2:50" ht="15" customHeight="1">
      <c r="B63" s="1607"/>
      <c r="C63" s="874" t="s">
        <v>22786</v>
      </c>
      <c r="D63" s="1608"/>
      <c r="E63" s="875">
        <v>64</v>
      </c>
      <c r="F63" s="853">
        <v>230</v>
      </c>
      <c r="G63" s="477">
        <v>42480</v>
      </c>
      <c r="H63" s="1609"/>
      <c r="I63" s="1605"/>
      <c r="J63" s="1605"/>
      <c r="K63" s="1605"/>
      <c r="L63" s="1603"/>
      <c r="M63" s="298"/>
      <c r="N63" s="298"/>
      <c r="O63" s="273">
        <v>0</v>
      </c>
      <c r="P63" s="273">
        <v>0.15</v>
      </c>
      <c r="Q63" s="273">
        <v>0.3498</v>
      </c>
      <c r="R63" s="273">
        <v>0</v>
      </c>
      <c r="S63" s="273">
        <v>0</v>
      </c>
      <c r="T63" s="142"/>
      <c r="U63" s="268"/>
      <c r="V63" s="272">
        <f t="shared" si="2"/>
        <v>0</v>
      </c>
      <c r="W63" s="272">
        <f t="shared" si="2"/>
        <v>9.6</v>
      </c>
      <c r="X63" s="272">
        <f t="shared" si="2"/>
        <v>22.3872</v>
      </c>
      <c r="Y63" s="272" t="e">
        <f>#N/A</f>
        <v>#N/A</v>
      </c>
      <c r="Z63" s="272">
        <f t="shared" si="11"/>
        <v>0</v>
      </c>
      <c r="AA63" s="270"/>
      <c r="AB63" s="272">
        <f t="shared" si="17"/>
        <v>0</v>
      </c>
      <c r="AC63" s="272">
        <f t="shared" si="17"/>
        <v>9.6</v>
      </c>
      <c r="AD63" s="272">
        <f t="shared" si="17"/>
        <v>22.3872</v>
      </c>
      <c r="AE63" s="272">
        <f t="shared" si="17"/>
        <v>0</v>
      </c>
      <c r="AF63" s="272">
        <f t="shared" si="17"/>
        <v>0</v>
      </c>
      <c r="AG63" s="268"/>
      <c r="AH63" s="273" t="e">
        <f>#N/A</f>
        <v>#N/A</v>
      </c>
      <c r="AI63" s="273">
        <f>IF(P63&lt;&gt;0,1,0)</f>
        <v>1</v>
      </c>
      <c r="AJ63" s="273">
        <f>IF(Q63&lt;&gt;0,1,0)</f>
        <v>1</v>
      </c>
      <c r="AK63" s="273">
        <f>IF(R63&lt;&gt;0,1,0)</f>
        <v>0</v>
      </c>
      <c r="AL63" s="273">
        <f>IF(S63&lt;&gt;0,1,0)</f>
        <v>0</v>
      </c>
      <c r="AM63" s="268"/>
      <c r="AN63" s="272" t="e">
        <f t="shared" si="5"/>
        <v>#N/A</v>
      </c>
      <c r="AO63" s="272">
        <f t="shared" si="5"/>
        <v>64</v>
      </c>
      <c r="AP63" s="272">
        <f t="shared" si="6"/>
        <v>32</v>
      </c>
      <c r="AQ63" s="272">
        <f t="shared" si="6"/>
        <v>0</v>
      </c>
      <c r="AR63" s="272">
        <f t="shared" si="7"/>
        <v>0</v>
      </c>
      <c r="AS63" s="268"/>
      <c r="AT63" s="272" t="e">
        <f>#N/A</f>
        <v>#N/A</v>
      </c>
      <c r="AU63" s="272" t="e">
        <f>#N/A</f>
        <v>#N/A</v>
      </c>
      <c r="AV63" s="272" t="e">
        <f>#N/A</f>
        <v>#N/A</v>
      </c>
      <c r="AW63" s="272" t="e">
        <f>#N/A</f>
        <v>#N/A</v>
      </c>
      <c r="AX63" s="272" t="e">
        <f>#N/A</f>
        <v>#N/A</v>
      </c>
    </row>
    <row r="64" spans="2:50" ht="15" customHeight="1">
      <c r="B64" s="41"/>
      <c r="C64" s="41"/>
      <c r="D64" s="41"/>
      <c r="E64" s="289"/>
      <c r="F64" s="41"/>
      <c r="G64" s="144"/>
      <c r="H64" s="50"/>
      <c r="I64" s="50"/>
      <c r="J64" s="50"/>
      <c r="K64" s="50"/>
      <c r="L64" s="50"/>
      <c r="M64" s="50"/>
      <c r="N64" s="50"/>
      <c r="O64" s="50"/>
      <c r="P64" s="41"/>
      <c r="Q64" s="41"/>
      <c r="R64" s="41"/>
      <c r="S64" s="41"/>
      <c r="T64" s="142"/>
      <c r="U64" s="41"/>
    </row>
    <row r="65" spans="2:50" ht="15" customHeight="1">
      <c r="B65" s="51" t="s">
        <v>1728</v>
      </c>
      <c r="C65" s="51"/>
      <c r="D65" s="51"/>
      <c r="E65" s="51"/>
      <c r="F65" s="51"/>
      <c r="G65" s="74"/>
      <c r="H65" s="74"/>
      <c r="I65" s="270"/>
      <c r="J65" s="270"/>
      <c r="K65" s="270"/>
      <c r="L65" s="270"/>
      <c r="M65" s="270"/>
      <c r="N65" s="270"/>
      <c r="O65" s="268"/>
      <c r="P65" s="268"/>
      <c r="Q65" s="268"/>
      <c r="R65" s="268"/>
      <c r="S65" s="268"/>
      <c r="T65" s="268"/>
      <c r="U65" s="271"/>
      <c r="V65" s="274" t="s">
        <v>522</v>
      </c>
      <c r="W65" s="274" t="s">
        <v>523</v>
      </c>
      <c r="X65" s="274" t="s">
        <v>524</v>
      </c>
      <c r="Y65" s="274" t="s">
        <v>525</v>
      </c>
      <c r="Z65" s="274" t="s">
        <v>526</v>
      </c>
      <c r="AB65" s="274" t="s">
        <v>527</v>
      </c>
      <c r="AC65" s="274" t="s">
        <v>528</v>
      </c>
      <c r="AD65" s="274" t="s">
        <v>529</v>
      </c>
      <c r="AE65" s="274" t="s">
        <v>530</v>
      </c>
      <c r="AF65" s="274" t="s">
        <v>531</v>
      </c>
    </row>
    <row r="66" spans="2:50">
      <c r="B66" s="51" t="s">
        <v>1729</v>
      </c>
      <c r="C66" s="74"/>
      <c r="D66" s="74"/>
      <c r="E66" s="74"/>
      <c r="F66" s="74"/>
      <c r="G66" s="74"/>
      <c r="H66" s="74"/>
      <c r="I66" s="270"/>
      <c r="J66" s="270"/>
      <c r="K66" s="270"/>
      <c r="L66" s="270"/>
      <c r="M66" s="270"/>
      <c r="N66" s="270"/>
      <c r="O66" s="268"/>
      <c r="P66" s="268"/>
      <c r="Q66" s="268"/>
      <c r="R66" s="268"/>
      <c r="S66" s="268"/>
      <c r="T66" s="268"/>
      <c r="U66" s="271"/>
      <c r="V66" s="879">
        <f>SUM(V9:V63)</f>
        <v>4.5979200000000002</v>
      </c>
      <c r="W66" s="879">
        <f>SUM(W9:W63)</f>
        <v>1832.07771</v>
      </c>
      <c r="X66" s="879">
        <f>SUM(X9:X63)</f>
        <v>1072.6428599999999</v>
      </c>
      <c r="Y66" s="879" t="e">
        <f>SUM(Y9:Y63)</f>
        <v>#REF!</v>
      </c>
      <c r="Z66" s="879">
        <f>SUM(Z9:Z63)</f>
        <v>3872.6905626000012</v>
      </c>
      <c r="AB66" s="879">
        <f>SUM(AB9:AB63)</f>
        <v>4.5979200000000002</v>
      </c>
      <c r="AC66" s="879">
        <f>SUM(AC9:AC63)</f>
        <v>1832.07771</v>
      </c>
      <c r="AD66" s="879">
        <f>SUM(AD9:AD63)</f>
        <v>1072.6428599999999</v>
      </c>
      <c r="AE66" s="879">
        <f>SUM(AE9:AE63)</f>
        <v>0</v>
      </c>
      <c r="AF66" s="879">
        <f>SUM(AF9:AF63)</f>
        <v>3634.6091346000012</v>
      </c>
      <c r="AN66">
        <f>SUM(AN9:AN62)</f>
        <v>18.600000000000001</v>
      </c>
      <c r="AO66">
        <f>SUM(AO9:AO62)</f>
        <v>6195.6579999999994</v>
      </c>
      <c r="AP66">
        <f>SUM(AP9:AP62)</f>
        <v>2119.0500000000002</v>
      </c>
      <c r="AQ66">
        <f>SUM(AQ9:AQ62)</f>
        <v>0</v>
      </c>
      <c r="AR66">
        <f>SUM(AR9:AR62)</f>
        <v>12241.138709999997</v>
      </c>
      <c r="AT66" t="e">
        <f>SUM(AT9:AT62)</f>
        <v>#REF!</v>
      </c>
      <c r="AU66" t="e">
        <v>#REF!</v>
      </c>
      <c r="AV66" t="e">
        <v>#REF!</v>
      </c>
      <c r="AW66" t="e">
        <v>#REF!</v>
      </c>
      <c r="AX66" t="e">
        <v>#REF!</v>
      </c>
    </row>
    <row r="67" spans="2:50">
      <c r="B67" s="51" t="s">
        <v>1730</v>
      </c>
      <c r="C67" s="74"/>
      <c r="D67" s="74"/>
      <c r="E67" s="74"/>
      <c r="F67" s="74"/>
      <c r="G67" s="74"/>
      <c r="H67" s="74"/>
      <c r="I67" s="270"/>
      <c r="J67" s="270"/>
      <c r="K67" s="270"/>
      <c r="L67" s="270"/>
      <c r="M67" s="270"/>
      <c r="N67" s="270"/>
      <c r="O67" s="268"/>
      <c r="P67" s="268"/>
      <c r="Q67" s="268"/>
      <c r="R67" s="268"/>
      <c r="S67" s="268"/>
      <c r="T67" s="268"/>
      <c r="U67" s="271"/>
      <c r="V67" s="879">
        <f>SUM(V65:Z65)</f>
        <v>0</v>
      </c>
      <c r="W67" s="879"/>
      <c r="X67" s="879"/>
      <c r="Y67" s="879"/>
      <c r="Z67" s="879"/>
      <c r="AB67" s="879">
        <f>SUM(AB65:AF65)</f>
        <v>0</v>
      </c>
      <c r="AC67" s="879"/>
      <c r="AD67" s="879"/>
      <c r="AE67" s="879"/>
      <c r="AF67" s="879"/>
      <c r="AN67" t="s">
        <v>532</v>
      </c>
      <c r="AO67" t="s">
        <v>533</v>
      </c>
      <c r="AP67" t="s">
        <v>534</v>
      </c>
      <c r="AQ67" t="s">
        <v>535</v>
      </c>
      <c r="AR67" t="s">
        <v>536</v>
      </c>
      <c r="AS67" t="s">
        <v>83</v>
      </c>
      <c r="AT67">
        <f>SUM(AT65:AX65)</f>
        <v>0</v>
      </c>
    </row>
    <row r="68" spans="2:50">
      <c r="B68" s="51" t="s">
        <v>1731</v>
      </c>
      <c r="C68" s="74"/>
      <c r="D68" s="74"/>
      <c r="E68" s="74"/>
      <c r="F68" s="74"/>
      <c r="G68" s="74"/>
      <c r="H68" s="74"/>
      <c r="I68" s="270"/>
      <c r="J68" s="270"/>
      <c r="K68" s="270"/>
      <c r="L68" s="270"/>
      <c r="M68" s="270"/>
      <c r="N68" s="270"/>
      <c r="O68" s="268"/>
      <c r="P68" s="268"/>
      <c r="Q68" s="268"/>
      <c r="R68" s="268"/>
      <c r="S68" s="268"/>
      <c r="T68" s="268"/>
      <c r="U68" s="271"/>
      <c r="V68" s="879"/>
      <c r="W68" s="879"/>
      <c r="X68" s="879"/>
      <c r="Y68" s="879"/>
      <c r="Z68" s="879"/>
      <c r="AB68" s="879"/>
      <c r="AC68" s="879"/>
      <c r="AD68" s="879"/>
      <c r="AE68" s="879"/>
      <c r="AF68" s="879"/>
    </row>
    <row r="69" spans="2:50">
      <c r="B69" s="51" t="s">
        <v>1732</v>
      </c>
      <c r="C69" s="74"/>
      <c r="D69" s="74"/>
      <c r="E69" s="74"/>
      <c r="F69" s="74"/>
      <c r="G69" s="74"/>
      <c r="H69" s="74"/>
      <c r="I69" s="270"/>
      <c r="J69" s="270"/>
      <c r="K69" s="270"/>
      <c r="L69" s="270"/>
      <c r="M69" s="270"/>
      <c r="N69" s="270"/>
      <c r="O69" s="268"/>
      <c r="P69" s="268"/>
      <c r="Q69" s="268"/>
      <c r="R69" s="268"/>
      <c r="S69" s="268"/>
      <c r="T69" s="268"/>
      <c r="U69" s="271"/>
      <c r="V69" s="879"/>
      <c r="W69" s="879"/>
      <c r="X69" s="879"/>
      <c r="Y69" s="879"/>
      <c r="Z69" s="879"/>
      <c r="AB69" s="879"/>
      <c r="AC69" s="879"/>
      <c r="AD69" s="879"/>
      <c r="AE69" s="879"/>
      <c r="AF69" s="879"/>
    </row>
    <row r="70" spans="2:50">
      <c r="B70" s="51" t="s">
        <v>1733</v>
      </c>
      <c r="C70" s="74"/>
      <c r="D70" s="74"/>
      <c r="E70" s="74"/>
      <c r="F70" s="74"/>
      <c r="G70" s="74"/>
      <c r="H70" s="74"/>
      <c r="I70" s="270"/>
      <c r="J70" s="270"/>
      <c r="K70" s="270"/>
      <c r="L70" s="270"/>
      <c r="M70" s="270"/>
      <c r="N70" s="270"/>
      <c r="O70" s="268"/>
      <c r="P70" s="268"/>
      <c r="Q70" s="268"/>
      <c r="R70" s="268"/>
      <c r="S70" s="268"/>
      <c r="T70" s="268"/>
      <c r="U70" s="271"/>
      <c r="V70" s="879"/>
      <c r="W70" s="879"/>
      <c r="X70" s="879"/>
      <c r="Y70" s="879"/>
      <c r="Z70" s="879"/>
      <c r="AB70" s="879"/>
      <c r="AC70" s="879"/>
      <c r="AD70" s="879"/>
      <c r="AE70" s="879"/>
      <c r="AF70" s="879"/>
    </row>
    <row r="71" spans="2:50">
      <c r="B71" s="51" t="s">
        <v>1734</v>
      </c>
      <c r="C71" s="74"/>
      <c r="D71" s="74"/>
      <c r="E71" s="74"/>
      <c r="F71" s="74"/>
      <c r="G71" s="74"/>
      <c r="H71" s="74"/>
      <c r="I71" s="270"/>
      <c r="J71" s="270"/>
      <c r="K71" s="270"/>
      <c r="L71" s="270"/>
      <c r="M71" s="270"/>
      <c r="N71" s="270"/>
      <c r="O71" s="268"/>
      <c r="P71" s="268"/>
      <c r="Q71" s="268"/>
      <c r="R71" s="268"/>
      <c r="S71" s="268"/>
      <c r="T71" s="268"/>
      <c r="U71" s="271"/>
      <c r="V71" s="879"/>
      <c r="W71" s="879"/>
      <c r="X71" s="879"/>
      <c r="Y71" s="879"/>
      <c r="Z71" s="879"/>
      <c r="AB71" s="879"/>
      <c r="AC71" s="879"/>
      <c r="AD71" s="879"/>
      <c r="AE71" s="879"/>
      <c r="AF71" s="879"/>
    </row>
    <row r="72" spans="2:50" ht="15" customHeight="1">
      <c r="B72" s="1438"/>
      <c r="C72" s="1438"/>
      <c r="D72" s="1438"/>
      <c r="E72" s="1438"/>
      <c r="F72" s="1438"/>
    </row>
  </sheetData>
  <mergeCells count="75">
    <mergeCell ref="L10:L12"/>
    <mergeCell ref="B10:B12"/>
    <mergeCell ref="D10:D12"/>
    <mergeCell ref="H10:H12"/>
    <mergeCell ref="J10:J12"/>
    <mergeCell ref="K10:K12"/>
    <mergeCell ref="L18:L20"/>
    <mergeCell ref="B14:B17"/>
    <mergeCell ref="D14:D17"/>
    <mergeCell ref="H14:H17"/>
    <mergeCell ref="I14:I17"/>
    <mergeCell ref="J14:J17"/>
    <mergeCell ref="K14:K17"/>
    <mergeCell ref="L14:L17"/>
    <mergeCell ref="B18:B20"/>
    <mergeCell ref="D18:D20"/>
    <mergeCell ref="H18:H20"/>
    <mergeCell ref="J18:J20"/>
    <mergeCell ref="B29:B39"/>
    <mergeCell ref="D29:D39"/>
    <mergeCell ref="J29:J39"/>
    <mergeCell ref="K29:K39"/>
    <mergeCell ref="K18:K20"/>
    <mergeCell ref="D24:D28"/>
    <mergeCell ref="H24:H28"/>
    <mergeCell ref="B21:B23"/>
    <mergeCell ref="D21:D23"/>
    <mergeCell ref="L62:L63"/>
    <mergeCell ref="J62:J63"/>
    <mergeCell ref="K62:K63"/>
    <mergeCell ref="B62:B63"/>
    <mergeCell ref="D62:D63"/>
    <mergeCell ref="H62:H63"/>
    <mergeCell ref="I62:I63"/>
    <mergeCell ref="L56:L57"/>
    <mergeCell ref="H54:H55"/>
    <mergeCell ref="I54:I55"/>
    <mergeCell ref="J54:J55"/>
    <mergeCell ref="K54:K55"/>
    <mergeCell ref="F24:F28"/>
    <mergeCell ref="B24:B28"/>
    <mergeCell ref="B48:B49"/>
    <mergeCell ref="E24:E28"/>
    <mergeCell ref="L54:L55"/>
    <mergeCell ref="L44:L47"/>
    <mergeCell ref="D48:D49"/>
    <mergeCell ref="B50:B51"/>
    <mergeCell ref="D50:D51"/>
    <mergeCell ref="L29:L39"/>
    <mergeCell ref="L41:L42"/>
    <mergeCell ref="L50:L51"/>
    <mergeCell ref="H44:H47"/>
    <mergeCell ref="I44:I47"/>
    <mergeCell ref="J44:J47"/>
    <mergeCell ref="K44:K47"/>
    <mergeCell ref="B72:F72"/>
    <mergeCell ref="B41:B42"/>
    <mergeCell ref="D41:D42"/>
    <mergeCell ref="K41:K42"/>
    <mergeCell ref="B44:B47"/>
    <mergeCell ref="D44:D47"/>
    <mergeCell ref="B54:B57"/>
    <mergeCell ref="D54:D57"/>
    <mergeCell ref="H56:H57"/>
    <mergeCell ref="I56:I57"/>
    <mergeCell ref="J56:J57"/>
    <mergeCell ref="K56:K57"/>
    <mergeCell ref="L24:L28"/>
    <mergeCell ref="K24:K28"/>
    <mergeCell ref="J24:J28"/>
    <mergeCell ref="I24:I28"/>
    <mergeCell ref="H21:H23"/>
    <mergeCell ref="J21:J23"/>
    <mergeCell ref="K21:K23"/>
    <mergeCell ref="L21:L23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53" fitToHeight="0" orientation="portrait" r:id="rId1"/>
  <headerFooter scaleWithDoc="0" alignWithMargins="0">
    <firstFooter>&amp;C_x000D_&amp;1#&amp;"Calibri"&amp;10&amp;KFF0000 Classificação: Confidencial</firstFooter>
  </headerFooter>
  <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AA184-562E-4FA0-8A95-BF5E725559BE}">
  <sheetPr codeName="Sheet11">
    <tabColor rgb="FF0000FF"/>
    <pageSetUpPr fitToPage="1"/>
  </sheetPr>
  <dimension ref="B1:N114"/>
  <sheetViews>
    <sheetView showGridLines="0" zoomScale="115" zoomScaleNormal="115" zoomScaleSheetLayoutView="115" zoomScalePageLayoutView="40" workbookViewId="0"/>
  </sheetViews>
  <sheetFormatPr defaultColWidth="18" defaultRowHeight="15" customHeight="1"/>
  <cols>
    <col min="1" max="1" width="2" customWidth="1"/>
    <col min="2" max="2" width="42.5703125" customWidth="1"/>
    <col min="3" max="3" width="46.5703125" customWidth="1"/>
    <col min="4" max="4" width="17.5703125" customWidth="1"/>
    <col min="5" max="6" width="13.42578125" customWidth="1"/>
    <col min="7" max="7" width="16.5703125" customWidth="1"/>
    <col min="8" max="8" width="13" customWidth="1"/>
    <col min="9" max="9" width="10.42578125" style="95" bestFit="1" customWidth="1"/>
    <col min="10" max="11" width="13.42578125" bestFit="1" customWidth="1"/>
    <col min="12" max="12" width="18" style="20" customWidth="1"/>
    <col min="13" max="17" width="18" customWidth="1"/>
    <col min="179" max="186" width="18" customWidth="1"/>
    <col min="188" max="190" width="18" customWidth="1"/>
    <col min="435" max="442" width="18" customWidth="1"/>
    <col min="444" max="446" width="18" customWidth="1"/>
    <col min="691" max="698" width="18" customWidth="1"/>
    <col min="700" max="702" width="18" customWidth="1"/>
    <col min="947" max="954" width="18" customWidth="1"/>
    <col min="956" max="958" width="18" customWidth="1"/>
    <col min="1203" max="1210" width="18" customWidth="1"/>
    <col min="1212" max="1214" width="18" customWidth="1"/>
    <col min="1459" max="1466" width="18" customWidth="1"/>
    <col min="1468" max="1470" width="18" customWidth="1"/>
    <col min="1715" max="1722" width="18" customWidth="1"/>
    <col min="1724" max="1726" width="18" customWidth="1"/>
    <col min="1971" max="1978" width="18" customWidth="1"/>
    <col min="1980" max="1982" width="18" customWidth="1"/>
    <col min="2227" max="2234" width="18" customWidth="1"/>
    <col min="2236" max="2238" width="18" customWidth="1"/>
    <col min="2483" max="2490" width="18" customWidth="1"/>
    <col min="2492" max="2494" width="18" customWidth="1"/>
    <col min="2739" max="2746" width="18" customWidth="1"/>
    <col min="2748" max="2750" width="18" customWidth="1"/>
    <col min="2995" max="3002" width="18" customWidth="1"/>
    <col min="3004" max="3006" width="18" customWidth="1"/>
    <col min="3251" max="3258" width="18" customWidth="1"/>
    <col min="3260" max="3262" width="18" customWidth="1"/>
    <col min="3507" max="3514" width="18" customWidth="1"/>
    <col min="3516" max="3518" width="18" customWidth="1"/>
    <col min="3763" max="3770" width="18" customWidth="1"/>
    <col min="3772" max="3774" width="18" customWidth="1"/>
    <col min="4019" max="4026" width="18" customWidth="1"/>
    <col min="4028" max="4030" width="18" customWidth="1"/>
    <col min="4275" max="4282" width="18" customWidth="1"/>
    <col min="4284" max="4286" width="18" customWidth="1"/>
    <col min="4531" max="4538" width="18" customWidth="1"/>
    <col min="4540" max="4542" width="18" customWidth="1"/>
    <col min="4787" max="4794" width="18" customWidth="1"/>
    <col min="4796" max="4798" width="18" customWidth="1"/>
    <col min="5043" max="5050" width="18" customWidth="1"/>
    <col min="5052" max="5054" width="18" customWidth="1"/>
    <col min="5299" max="5306" width="18" customWidth="1"/>
    <col min="5308" max="5310" width="18" customWidth="1"/>
    <col min="5555" max="5562" width="18" customWidth="1"/>
    <col min="5564" max="5566" width="18" customWidth="1"/>
    <col min="5811" max="5818" width="18" customWidth="1"/>
    <col min="5820" max="5822" width="18" customWidth="1"/>
    <col min="6067" max="6074" width="18" customWidth="1"/>
    <col min="6076" max="6078" width="18" customWidth="1"/>
    <col min="6323" max="6330" width="18" customWidth="1"/>
    <col min="6332" max="6334" width="18" customWidth="1"/>
    <col min="6579" max="6586" width="18" customWidth="1"/>
    <col min="6588" max="6590" width="18" customWidth="1"/>
    <col min="6835" max="6842" width="18" customWidth="1"/>
    <col min="6844" max="6846" width="18" customWidth="1"/>
    <col min="7091" max="7098" width="18" customWidth="1"/>
    <col min="7100" max="7102" width="18" customWidth="1"/>
    <col min="7347" max="7354" width="18" customWidth="1"/>
    <col min="7356" max="7358" width="18" customWidth="1"/>
    <col min="7603" max="7610" width="18" customWidth="1"/>
    <col min="7612" max="7614" width="18" customWidth="1"/>
    <col min="7859" max="7866" width="18" customWidth="1"/>
    <col min="7868" max="7870" width="18" customWidth="1"/>
    <col min="8115" max="8122" width="18" customWidth="1"/>
    <col min="8124" max="8126" width="18" customWidth="1"/>
    <col min="8371" max="8378" width="18" customWidth="1"/>
    <col min="8380" max="8382" width="18" customWidth="1"/>
    <col min="8627" max="8634" width="18" customWidth="1"/>
    <col min="8636" max="8638" width="18" customWidth="1"/>
    <col min="8883" max="8890" width="18" customWidth="1"/>
    <col min="8892" max="8894" width="18" customWidth="1"/>
    <col min="9139" max="9146" width="18" customWidth="1"/>
    <col min="9148" max="9150" width="18" customWidth="1"/>
    <col min="9395" max="9402" width="18" customWidth="1"/>
    <col min="9404" max="9406" width="18" customWidth="1"/>
    <col min="9651" max="9658" width="18" customWidth="1"/>
    <col min="9660" max="9662" width="18" customWidth="1"/>
    <col min="9907" max="9914" width="18" customWidth="1"/>
    <col min="9916" max="9918" width="18" customWidth="1"/>
    <col min="10163" max="10170" width="18" customWidth="1"/>
    <col min="10172" max="10174" width="18" customWidth="1"/>
    <col min="10419" max="10426" width="18" customWidth="1"/>
    <col min="10428" max="10430" width="18" customWidth="1"/>
    <col min="10675" max="10682" width="18" customWidth="1"/>
    <col min="10684" max="10686" width="18" customWidth="1"/>
    <col min="10931" max="10938" width="18" customWidth="1"/>
    <col min="10940" max="10942" width="18" customWidth="1"/>
    <col min="11187" max="11194" width="18" customWidth="1"/>
    <col min="11196" max="11198" width="18" customWidth="1"/>
    <col min="11443" max="11450" width="18" customWidth="1"/>
    <col min="11452" max="11454" width="18" customWidth="1"/>
    <col min="11699" max="11706" width="18" customWidth="1"/>
    <col min="11708" max="11710" width="18" customWidth="1"/>
    <col min="11955" max="11962" width="18" customWidth="1"/>
    <col min="11964" max="11966" width="18" customWidth="1"/>
    <col min="12211" max="12218" width="18" customWidth="1"/>
    <col min="12220" max="12222" width="18" customWidth="1"/>
    <col min="12467" max="12474" width="18" customWidth="1"/>
    <col min="12476" max="12478" width="18" customWidth="1"/>
    <col min="12723" max="12730" width="18" customWidth="1"/>
    <col min="12732" max="12734" width="18" customWidth="1"/>
    <col min="12979" max="12986" width="18" customWidth="1"/>
    <col min="12988" max="12990" width="18" customWidth="1"/>
    <col min="13235" max="13242" width="18" customWidth="1"/>
    <col min="13244" max="13246" width="18" customWidth="1"/>
    <col min="13491" max="13498" width="18" customWidth="1"/>
    <col min="13500" max="13502" width="18" customWidth="1"/>
    <col min="13747" max="13754" width="18" customWidth="1"/>
    <col min="13756" max="13758" width="18" customWidth="1"/>
    <col min="14003" max="14010" width="18" customWidth="1"/>
    <col min="14012" max="14014" width="18" customWidth="1"/>
    <col min="14259" max="14266" width="18" customWidth="1"/>
    <col min="14268" max="14270" width="18" customWidth="1"/>
    <col min="14515" max="14522" width="18" customWidth="1"/>
    <col min="14524" max="14526" width="18" customWidth="1"/>
    <col min="14771" max="14778" width="18" customWidth="1"/>
    <col min="14780" max="14782" width="18" customWidth="1"/>
    <col min="15027" max="15034" width="18" customWidth="1"/>
    <col min="15036" max="15038" width="18" customWidth="1"/>
    <col min="15283" max="15290" width="18" customWidth="1"/>
    <col min="15292" max="15294" width="18" customWidth="1"/>
    <col min="15539" max="15546" width="18" customWidth="1"/>
    <col min="15548" max="15550" width="18" customWidth="1"/>
    <col min="15795" max="15802" width="18" customWidth="1"/>
    <col min="15804" max="15806" width="18" customWidth="1"/>
    <col min="16051" max="16058" width="18" customWidth="1"/>
    <col min="16060" max="16062" width="18" customWidth="1"/>
  </cols>
  <sheetData>
    <row r="1" spans="2:13" s="462" customFormat="1">
      <c r="B1" s="465"/>
      <c r="C1" s="442"/>
      <c r="D1" s="466"/>
      <c r="E1" s="467"/>
      <c r="F1" s="466"/>
      <c r="G1" s="466"/>
      <c r="H1" s="466"/>
      <c r="I1" s="819"/>
      <c r="J1" s="468"/>
      <c r="K1" s="469"/>
    </row>
    <row r="2" spans="2:13" s="462" customFormat="1">
      <c r="B2" s="465"/>
      <c r="C2" s="442"/>
      <c r="D2" s="466"/>
      <c r="E2" s="467"/>
      <c r="F2" s="466"/>
      <c r="G2" s="466"/>
      <c r="H2" s="466"/>
      <c r="I2" s="819"/>
      <c r="J2" s="468"/>
      <c r="K2" s="466"/>
    </row>
    <row r="3" spans="2:13" s="462" customFormat="1" ht="19.5" customHeight="1">
      <c r="B3" s="470" t="s">
        <v>1643</v>
      </c>
      <c r="C3" s="441"/>
      <c r="D3" s="471"/>
      <c r="E3" s="472"/>
      <c r="F3" s="471"/>
      <c r="G3" s="471"/>
      <c r="H3" s="471"/>
      <c r="I3" s="819"/>
      <c r="J3" s="466"/>
      <c r="K3" s="466"/>
      <c r="L3" s="466"/>
    </row>
    <row r="4" spans="2:13" s="462" customFormat="1" ht="36.75" thickBot="1">
      <c r="B4" s="880" t="s">
        <v>1374</v>
      </c>
      <c r="C4" s="881" t="s">
        <v>54</v>
      </c>
      <c r="D4" s="881" t="s">
        <v>1624</v>
      </c>
      <c r="E4" s="881" t="s">
        <v>1376</v>
      </c>
      <c r="F4" s="881" t="s">
        <v>1377</v>
      </c>
      <c r="G4" s="881" t="s">
        <v>1350</v>
      </c>
      <c r="H4" s="882" t="s">
        <v>1352</v>
      </c>
      <c r="I4" s="883" t="s">
        <v>1585</v>
      </c>
      <c r="J4" s="884" t="s">
        <v>1824</v>
      </c>
      <c r="K4" s="882" t="s">
        <v>1378</v>
      </c>
      <c r="L4" s="885" t="s">
        <v>1379</v>
      </c>
      <c r="M4" s="886"/>
    </row>
    <row r="5" spans="2:13" ht="10.5" customHeight="1">
      <c r="B5" s="1631" t="s">
        <v>22787</v>
      </c>
      <c r="C5" s="1630" t="s">
        <v>1848</v>
      </c>
      <c r="D5" s="1508" t="s">
        <v>22788</v>
      </c>
      <c r="E5" s="1311">
        <v>4752</v>
      </c>
      <c r="F5" s="1288" t="s">
        <v>1627</v>
      </c>
      <c r="G5" s="1529">
        <v>43081</v>
      </c>
      <c r="H5" s="1529">
        <v>52763</v>
      </c>
      <c r="I5" s="1531">
        <v>454.92</v>
      </c>
      <c r="J5" s="1531">
        <v>341.19</v>
      </c>
      <c r="K5" s="1524" t="s">
        <v>1591</v>
      </c>
      <c r="L5" s="1625" t="s">
        <v>22715</v>
      </c>
    </row>
    <row r="6" spans="2:13" ht="10.5" customHeight="1">
      <c r="B6" s="1631"/>
      <c r="C6" s="1630"/>
      <c r="D6" s="1508"/>
      <c r="E6" s="1311">
        <v>792</v>
      </c>
      <c r="F6" s="1288" t="s">
        <v>1628</v>
      </c>
      <c r="G6" s="1529"/>
      <c r="H6" s="1529"/>
      <c r="I6" s="1531"/>
      <c r="J6" s="1531"/>
      <c r="K6" s="1524"/>
      <c r="L6" s="1626"/>
    </row>
    <row r="7" spans="2:13" ht="10.5" customHeight="1">
      <c r="B7" s="1631"/>
      <c r="C7" s="1630" t="s">
        <v>1849</v>
      </c>
      <c r="D7" s="1508"/>
      <c r="E7" s="1311">
        <v>4660.8</v>
      </c>
      <c r="F7" s="1288" t="s">
        <v>1627</v>
      </c>
      <c r="G7" s="1529">
        <v>43081</v>
      </c>
      <c r="H7" s="1529">
        <v>52763</v>
      </c>
      <c r="I7" s="1531"/>
      <c r="J7" s="1531"/>
      <c r="K7" s="1524"/>
      <c r="L7" s="1626"/>
    </row>
    <row r="8" spans="2:13" ht="10.5" customHeight="1">
      <c r="B8" s="1631"/>
      <c r="C8" s="1630"/>
      <c r="D8" s="1508"/>
      <c r="E8" s="1311">
        <v>776.8</v>
      </c>
      <c r="F8" s="1288" t="s">
        <v>1628</v>
      </c>
      <c r="G8" s="1529"/>
      <c r="H8" s="1529"/>
      <c r="I8" s="1531"/>
      <c r="J8" s="1531"/>
      <c r="K8" s="1524"/>
      <c r="L8" s="1626"/>
    </row>
    <row r="9" spans="2:13" ht="10.5" customHeight="1">
      <c r="B9" s="473" t="s">
        <v>22789</v>
      </c>
      <c r="C9" s="474" t="s">
        <v>1846</v>
      </c>
      <c r="D9" s="229" t="s">
        <v>22790</v>
      </c>
      <c r="E9" s="243">
        <v>150</v>
      </c>
      <c r="F9" s="232" t="s">
        <v>1627</v>
      </c>
      <c r="G9" s="230">
        <v>41512</v>
      </c>
      <c r="H9" s="230">
        <v>51667</v>
      </c>
      <c r="I9" s="233">
        <v>7.4926993800000004</v>
      </c>
      <c r="J9" s="233">
        <v>5.6195240000000002</v>
      </c>
      <c r="K9" s="475" t="s">
        <v>1591</v>
      </c>
      <c r="L9" s="476" t="s">
        <v>22791</v>
      </c>
    </row>
    <row r="10" spans="2:13" ht="14.85" customHeight="1">
      <c r="B10" s="1631" t="s">
        <v>22716</v>
      </c>
      <c r="C10" s="1302" t="s">
        <v>1078</v>
      </c>
      <c r="D10" s="1508" t="s">
        <v>22718</v>
      </c>
      <c r="E10" s="1311" t="s">
        <v>2038</v>
      </c>
      <c r="F10" s="1288" t="s">
        <v>1627</v>
      </c>
      <c r="G10" s="1529">
        <v>41579</v>
      </c>
      <c r="H10" s="1529">
        <v>51318</v>
      </c>
      <c r="I10" s="1263">
        <v>0.67</v>
      </c>
      <c r="J10" s="1531">
        <v>40.515000000000001</v>
      </c>
      <c r="K10" s="1529" t="s">
        <v>1591</v>
      </c>
      <c r="L10" s="1627" t="s">
        <v>22719</v>
      </c>
    </row>
    <row r="11" spans="2:13" ht="14.85" customHeight="1">
      <c r="B11" s="1631"/>
      <c r="C11" s="1302" t="s">
        <v>1079</v>
      </c>
      <c r="D11" s="1508"/>
      <c r="E11" s="1311" t="s">
        <v>2038</v>
      </c>
      <c r="F11" s="1288" t="s">
        <v>1627</v>
      </c>
      <c r="G11" s="1529"/>
      <c r="H11" s="1529"/>
      <c r="I11" s="1263">
        <v>7.8</v>
      </c>
      <c r="J11" s="1531"/>
      <c r="K11" s="1529"/>
      <c r="L11" s="1627"/>
    </row>
    <row r="12" spans="2:13" ht="14.85" customHeight="1">
      <c r="B12" s="1631"/>
      <c r="C12" s="1642" t="s">
        <v>1080</v>
      </c>
      <c r="D12" s="1508"/>
      <c r="E12" s="1311">
        <v>1200</v>
      </c>
      <c r="F12" s="1288" t="s">
        <v>1627</v>
      </c>
      <c r="G12" s="1529"/>
      <c r="H12" s="1529"/>
      <c r="I12" s="1263">
        <v>28.24</v>
      </c>
      <c r="J12" s="1531"/>
      <c r="K12" s="1529"/>
      <c r="L12" s="1627"/>
    </row>
    <row r="13" spans="2:13" ht="14.85" customHeight="1">
      <c r="B13" s="1631"/>
      <c r="C13" s="1642"/>
      <c r="D13" s="1508"/>
      <c r="E13" s="1311">
        <v>133.33000000000001</v>
      </c>
      <c r="F13" s="1288" t="s">
        <v>1628</v>
      </c>
      <c r="G13" s="1529"/>
      <c r="H13" s="1529"/>
      <c r="I13" s="1263">
        <v>1.26</v>
      </c>
      <c r="J13" s="1531"/>
      <c r="K13" s="1529"/>
      <c r="L13" s="1627"/>
    </row>
    <row r="14" spans="2:13">
      <c r="B14" s="1631"/>
      <c r="C14" s="1302" t="s">
        <v>1847</v>
      </c>
      <c r="D14" s="1508"/>
      <c r="E14" s="1311">
        <v>400</v>
      </c>
      <c r="F14" s="1288" t="s">
        <v>1627</v>
      </c>
      <c r="G14" s="1529"/>
      <c r="H14" s="1529"/>
      <c r="I14" s="1263">
        <v>14.72</v>
      </c>
      <c r="J14" s="1531"/>
      <c r="K14" s="1529"/>
      <c r="L14" s="1627"/>
    </row>
    <row r="15" spans="2:13">
      <c r="B15" s="1631"/>
      <c r="C15" s="1302" t="s">
        <v>1082</v>
      </c>
      <c r="D15" s="1508"/>
      <c r="E15" s="1311" t="s">
        <v>2038</v>
      </c>
      <c r="F15" s="1288" t="s">
        <v>1627</v>
      </c>
      <c r="G15" s="1529"/>
      <c r="H15" s="1529"/>
      <c r="I15" s="1263">
        <v>1.33</v>
      </c>
      <c r="J15" s="1531"/>
      <c r="K15" s="1529"/>
      <c r="L15" s="1627"/>
    </row>
    <row r="16" spans="2:13" ht="9" customHeight="1">
      <c r="B16" s="1628" t="s">
        <v>22792</v>
      </c>
      <c r="C16" s="1633" t="s">
        <v>1850</v>
      </c>
      <c r="D16" s="1509" t="s">
        <v>22722</v>
      </c>
      <c r="E16" s="243">
        <v>3831.96</v>
      </c>
      <c r="F16" s="232" t="s">
        <v>1627</v>
      </c>
      <c r="G16" s="1516">
        <v>42176</v>
      </c>
      <c r="H16" s="1516">
        <v>50826</v>
      </c>
      <c r="I16" s="1520">
        <v>352.35557118000008</v>
      </c>
      <c r="J16" s="1520">
        <v>264.26667838500009</v>
      </c>
      <c r="K16" s="1592" t="s">
        <v>1591</v>
      </c>
      <c r="L16" s="1624" t="s">
        <v>22793</v>
      </c>
    </row>
    <row r="17" spans="2:12">
      <c r="B17" s="1628"/>
      <c r="C17" s="1633"/>
      <c r="D17" s="1509"/>
      <c r="E17" s="243">
        <v>638.66</v>
      </c>
      <c r="F17" s="232" t="s">
        <v>1628</v>
      </c>
      <c r="G17" s="1516"/>
      <c r="H17" s="1516"/>
      <c r="I17" s="1520"/>
      <c r="J17" s="1509"/>
      <c r="K17" s="1592"/>
      <c r="L17" s="1624"/>
    </row>
    <row r="18" spans="2:12">
      <c r="B18" s="1628"/>
      <c r="C18" s="1633" t="s">
        <v>1851</v>
      </c>
      <c r="D18" s="1509"/>
      <c r="E18" s="243">
        <v>3608.04</v>
      </c>
      <c r="F18" s="232" t="s">
        <v>1627</v>
      </c>
      <c r="G18" s="1516">
        <v>42176</v>
      </c>
      <c r="H18" s="1516">
        <v>50826</v>
      </c>
      <c r="I18" s="1520"/>
      <c r="J18" s="1509"/>
      <c r="K18" s="1592"/>
      <c r="L18" s="1624"/>
    </row>
    <row r="19" spans="2:12" ht="14.85" customHeight="1">
      <c r="B19" s="1628"/>
      <c r="C19" s="1633"/>
      <c r="D19" s="1509"/>
      <c r="E19" s="243">
        <v>601.34</v>
      </c>
      <c r="F19" s="232" t="s">
        <v>1628</v>
      </c>
      <c r="G19" s="1516"/>
      <c r="H19" s="1516"/>
      <c r="I19" s="1520"/>
      <c r="J19" s="1509"/>
      <c r="K19" s="1592"/>
      <c r="L19" s="1624"/>
    </row>
    <row r="20" spans="2:12">
      <c r="B20" s="1631" t="s">
        <v>22724</v>
      </c>
      <c r="C20" s="1302" t="s">
        <v>1085</v>
      </c>
      <c r="D20" s="1508" t="s">
        <v>22725</v>
      </c>
      <c r="E20" s="1311">
        <v>600</v>
      </c>
      <c r="F20" s="1288" t="s">
        <v>1627</v>
      </c>
      <c r="G20" s="1285">
        <v>42309</v>
      </c>
      <c r="H20" s="1529">
        <v>51836</v>
      </c>
      <c r="I20" s="1531">
        <v>66.478326199999998</v>
      </c>
      <c r="J20" s="1632">
        <v>49.858744649999998</v>
      </c>
      <c r="K20" s="1644" t="s">
        <v>1591</v>
      </c>
      <c r="L20" s="1627" t="s">
        <v>22726</v>
      </c>
    </row>
    <row r="21" spans="2:12">
      <c r="B21" s="1631"/>
      <c r="C21" s="1302" t="s">
        <v>1085</v>
      </c>
      <c r="D21" s="1508"/>
      <c r="E21" s="1311">
        <v>200</v>
      </c>
      <c r="F21" s="1288" t="s">
        <v>1628</v>
      </c>
      <c r="G21" s="1285">
        <v>42309</v>
      </c>
      <c r="H21" s="1529"/>
      <c r="I21" s="1531"/>
      <c r="J21" s="1632"/>
      <c r="K21" s="1644"/>
      <c r="L21" s="1627"/>
    </row>
    <row r="22" spans="2:12" ht="14.85" customHeight="1">
      <c r="B22" s="1631"/>
      <c r="C22" s="1302" t="s">
        <v>1086</v>
      </c>
      <c r="D22" s="1508"/>
      <c r="E22" s="1311">
        <v>1500</v>
      </c>
      <c r="F22" s="1288" t="s">
        <v>1627</v>
      </c>
      <c r="G22" s="1285">
        <v>42339</v>
      </c>
      <c r="H22" s="1529"/>
      <c r="I22" s="1531"/>
      <c r="J22" s="1632"/>
      <c r="K22" s="1644"/>
      <c r="L22" s="1627"/>
    </row>
    <row r="23" spans="2:12">
      <c r="B23" s="1631"/>
      <c r="C23" s="1302" t="s">
        <v>1086</v>
      </c>
      <c r="D23" s="1508"/>
      <c r="E23" s="1311">
        <v>250</v>
      </c>
      <c r="F23" s="1288" t="s">
        <v>1628</v>
      </c>
      <c r="G23" s="1285">
        <v>42339</v>
      </c>
      <c r="H23" s="1529"/>
      <c r="I23" s="1531"/>
      <c r="J23" s="1632"/>
      <c r="K23" s="1644"/>
      <c r="L23" s="1627"/>
    </row>
    <row r="24" spans="2:12" ht="9" customHeight="1">
      <c r="B24" s="1628" t="s">
        <v>22794</v>
      </c>
      <c r="C24" s="474" t="s">
        <v>1087</v>
      </c>
      <c r="D24" s="1509" t="s">
        <v>22718</v>
      </c>
      <c r="E24" s="243">
        <v>675</v>
      </c>
      <c r="F24" s="232" t="s">
        <v>1627</v>
      </c>
      <c r="G24" s="230">
        <v>41791</v>
      </c>
      <c r="H24" s="1516">
        <v>51996</v>
      </c>
      <c r="I24" s="1520">
        <v>24.6</v>
      </c>
      <c r="J24" s="1509">
        <v>16.626984910000001</v>
      </c>
      <c r="K24" s="1592" t="s">
        <v>1591</v>
      </c>
      <c r="L24" s="1643" t="s">
        <v>22795</v>
      </c>
    </row>
    <row r="25" spans="2:12" ht="9" customHeight="1">
      <c r="B25" s="1628"/>
      <c r="C25" s="474" t="s">
        <v>1088</v>
      </c>
      <c r="D25" s="1509"/>
      <c r="E25" s="243">
        <v>30</v>
      </c>
      <c r="F25" s="232" t="s">
        <v>1627</v>
      </c>
      <c r="G25" s="230">
        <v>42217</v>
      </c>
      <c r="H25" s="1516"/>
      <c r="I25" s="1520"/>
      <c r="J25" s="1509"/>
      <c r="K25" s="1592"/>
      <c r="L25" s="1643"/>
    </row>
    <row r="26" spans="2:12" ht="15" customHeight="1">
      <c r="B26" s="1629" t="s">
        <v>22796</v>
      </c>
      <c r="C26" s="1302" t="s">
        <v>1092</v>
      </c>
      <c r="D26" s="1508" t="s">
        <v>22718</v>
      </c>
      <c r="E26" s="1311" t="s">
        <v>2038</v>
      </c>
      <c r="F26" s="1288" t="s">
        <v>1627</v>
      </c>
      <c r="G26" s="1285">
        <v>41862</v>
      </c>
      <c r="H26" s="1529">
        <v>51329</v>
      </c>
      <c r="I26" s="1315">
        <v>3.21</v>
      </c>
      <c r="J26" s="1508">
        <v>28.6875</v>
      </c>
      <c r="K26" s="1600" t="s">
        <v>1591</v>
      </c>
      <c r="L26" s="1627" t="s">
        <v>22728</v>
      </c>
    </row>
    <row r="27" spans="2:12" ht="15" customHeight="1">
      <c r="B27" s="1629"/>
      <c r="C27" s="1302" t="s">
        <v>1093</v>
      </c>
      <c r="D27" s="1508"/>
      <c r="E27" s="1311" t="s">
        <v>2038</v>
      </c>
      <c r="F27" s="1288" t="s">
        <v>1627</v>
      </c>
      <c r="G27" s="1285">
        <v>44358</v>
      </c>
      <c r="H27" s="1529"/>
      <c r="I27" s="1315">
        <v>0.69</v>
      </c>
      <c r="J27" s="1508"/>
      <c r="K27" s="1600"/>
      <c r="L27" s="1627"/>
    </row>
    <row r="28" spans="2:12" ht="15" customHeight="1">
      <c r="B28" s="1629"/>
      <c r="C28" s="1302" t="s">
        <v>1094</v>
      </c>
      <c r="D28" s="1508"/>
      <c r="E28" s="1311" t="s">
        <v>2038</v>
      </c>
      <c r="F28" s="1288" t="s">
        <v>1627</v>
      </c>
      <c r="G28" s="1285">
        <v>41862</v>
      </c>
      <c r="H28" s="1529"/>
      <c r="I28" s="1315">
        <v>2.89</v>
      </c>
      <c r="J28" s="1508"/>
      <c r="K28" s="1600"/>
      <c r="L28" s="1627"/>
    </row>
    <row r="29" spans="2:12" ht="14.85" customHeight="1">
      <c r="B29" s="1629"/>
      <c r="C29" s="1630" t="s">
        <v>1095</v>
      </c>
      <c r="D29" s="1508"/>
      <c r="E29" s="1311">
        <v>900</v>
      </c>
      <c r="F29" s="1288" t="s">
        <v>1627</v>
      </c>
      <c r="G29" s="1285">
        <v>41862</v>
      </c>
      <c r="H29" s="1529"/>
      <c r="I29" s="1315">
        <v>16.93</v>
      </c>
      <c r="J29" s="1508"/>
      <c r="K29" s="1600"/>
      <c r="L29" s="1627"/>
    </row>
    <row r="30" spans="2:12">
      <c r="B30" s="1629"/>
      <c r="C30" s="1630"/>
      <c r="D30" s="1508"/>
      <c r="E30" s="1311">
        <v>300</v>
      </c>
      <c r="F30" s="1288" t="s">
        <v>1628</v>
      </c>
      <c r="G30" s="1285">
        <v>41872</v>
      </c>
      <c r="H30" s="1529"/>
      <c r="I30" s="1315"/>
      <c r="J30" s="1508"/>
      <c r="K30" s="1600"/>
      <c r="L30" s="1627"/>
    </row>
    <row r="31" spans="2:12" ht="15" customHeight="1">
      <c r="B31" s="1629"/>
      <c r="C31" s="1302" t="s">
        <v>1838</v>
      </c>
      <c r="D31" s="1508"/>
      <c r="E31" s="1311">
        <v>900</v>
      </c>
      <c r="F31" s="1288" t="s">
        <v>1627</v>
      </c>
      <c r="G31" s="1285">
        <v>44216</v>
      </c>
      <c r="H31" s="1529"/>
      <c r="I31" s="1315">
        <v>14.53</v>
      </c>
      <c r="J31" s="1508"/>
      <c r="K31" s="1600"/>
      <c r="L31" s="1627"/>
    </row>
    <row r="32" spans="2:12" ht="9" customHeight="1">
      <c r="B32" s="1628" t="s">
        <v>22730</v>
      </c>
      <c r="C32" s="474" t="s">
        <v>22797</v>
      </c>
      <c r="D32" s="1509" t="s">
        <v>22731</v>
      </c>
      <c r="E32" s="363" t="s">
        <v>2038</v>
      </c>
      <c r="F32" s="232"/>
      <c r="G32" s="230">
        <v>42497</v>
      </c>
      <c r="H32" s="1516">
        <v>52353</v>
      </c>
      <c r="I32" s="1520">
        <v>28.1</v>
      </c>
      <c r="J32" s="1520">
        <v>21.075000000000003</v>
      </c>
      <c r="K32" s="1548" t="s">
        <v>1591</v>
      </c>
      <c r="L32" s="1643" t="s">
        <v>22732</v>
      </c>
    </row>
    <row r="33" spans="2:12">
      <c r="B33" s="1628"/>
      <c r="C33" s="474" t="s">
        <v>22798</v>
      </c>
      <c r="D33" s="1509"/>
      <c r="E33" s="363" t="s">
        <v>2038</v>
      </c>
      <c r="F33" s="232"/>
      <c r="G33" s="230">
        <v>42497</v>
      </c>
      <c r="H33" s="1516"/>
      <c r="I33" s="1520"/>
      <c r="J33" s="1509"/>
      <c r="K33" s="1548"/>
      <c r="L33" s="1643"/>
    </row>
    <row r="34" spans="2:12">
      <c r="B34" s="1628"/>
      <c r="C34" s="474" t="s">
        <v>22799</v>
      </c>
      <c r="D34" s="1509"/>
      <c r="E34" s="363" t="s">
        <v>2038</v>
      </c>
      <c r="F34" s="232"/>
      <c r="G34" s="230">
        <v>42581</v>
      </c>
      <c r="H34" s="1516"/>
      <c r="I34" s="1520"/>
      <c r="J34" s="1509"/>
      <c r="K34" s="1548"/>
      <c r="L34" s="1643"/>
    </row>
    <row r="35" spans="2:12">
      <c r="B35" s="1628"/>
      <c r="C35" s="474" t="s">
        <v>22800</v>
      </c>
      <c r="D35" s="1509"/>
      <c r="E35" s="363" t="s">
        <v>2038</v>
      </c>
      <c r="F35" s="232"/>
      <c r="G35" s="230">
        <v>42753</v>
      </c>
      <c r="H35" s="1516"/>
      <c r="I35" s="1520"/>
      <c r="J35" s="1509"/>
      <c r="K35" s="1548"/>
      <c r="L35" s="1643"/>
    </row>
    <row r="36" spans="2:12" ht="9" customHeight="1">
      <c r="B36" s="1629" t="s">
        <v>22733</v>
      </c>
      <c r="C36" s="1302" t="s">
        <v>1100</v>
      </c>
      <c r="D36" s="1508" t="s">
        <v>22735</v>
      </c>
      <c r="E36" s="1311" t="s">
        <v>2038</v>
      </c>
      <c r="F36" s="1316" t="s">
        <v>1593</v>
      </c>
      <c r="G36" s="1285">
        <v>38718</v>
      </c>
      <c r="H36" s="1529">
        <v>48976</v>
      </c>
      <c r="I36" s="1531">
        <v>59.21</v>
      </c>
      <c r="J36" s="1531">
        <v>44.407499999999999</v>
      </c>
      <c r="K36" s="1531" t="s">
        <v>22736</v>
      </c>
      <c r="L36" s="1627" t="s">
        <v>22737</v>
      </c>
    </row>
    <row r="37" spans="2:12">
      <c r="B37" s="1629"/>
      <c r="C37" s="1302" t="s">
        <v>1101</v>
      </c>
      <c r="D37" s="1508"/>
      <c r="E37" s="1311" t="s">
        <v>2038</v>
      </c>
      <c r="F37" s="1316" t="s">
        <v>1593</v>
      </c>
      <c r="G37" s="1285">
        <v>38718</v>
      </c>
      <c r="H37" s="1529"/>
      <c r="I37" s="1531"/>
      <c r="J37" s="1508"/>
      <c r="K37" s="1531"/>
      <c r="L37" s="1627"/>
    </row>
    <row r="38" spans="2:12">
      <c r="B38" s="1629"/>
      <c r="C38" s="1302" t="s">
        <v>1102</v>
      </c>
      <c r="D38" s="1508"/>
      <c r="E38" s="1311" t="s">
        <v>2038</v>
      </c>
      <c r="F38" s="1316" t="s">
        <v>1593</v>
      </c>
      <c r="G38" s="1285">
        <v>38718</v>
      </c>
      <c r="H38" s="1529"/>
      <c r="I38" s="1531"/>
      <c r="J38" s="1508"/>
      <c r="K38" s="1531"/>
      <c r="L38" s="1627"/>
    </row>
    <row r="39" spans="2:12">
      <c r="B39" s="1629"/>
      <c r="C39" s="1302" t="s">
        <v>1103</v>
      </c>
      <c r="D39" s="1508"/>
      <c r="E39" s="1311" t="s">
        <v>2038</v>
      </c>
      <c r="F39" s="1316" t="s">
        <v>1593</v>
      </c>
      <c r="G39" s="1285">
        <v>41730</v>
      </c>
      <c r="H39" s="1529"/>
      <c r="I39" s="1531"/>
      <c r="J39" s="1508"/>
      <c r="K39" s="1531"/>
      <c r="L39" s="1627"/>
    </row>
    <row r="40" spans="2:12">
      <c r="B40" s="1629"/>
      <c r="C40" s="1302" t="s">
        <v>1104</v>
      </c>
      <c r="D40" s="1508"/>
      <c r="E40" s="1311" t="s">
        <v>2038</v>
      </c>
      <c r="F40" s="1316" t="s">
        <v>1593</v>
      </c>
      <c r="G40" s="1285">
        <v>44470</v>
      </c>
      <c r="H40" s="1529"/>
      <c r="I40" s="1531"/>
      <c r="J40" s="1508"/>
      <c r="K40" s="1531"/>
      <c r="L40" s="1627"/>
    </row>
    <row r="41" spans="2:12">
      <c r="B41" s="1629"/>
      <c r="C41" s="1302" t="s">
        <v>1105</v>
      </c>
      <c r="D41" s="1508"/>
      <c r="E41" s="1311" t="s">
        <v>2038</v>
      </c>
      <c r="F41" s="1316" t="s">
        <v>1593</v>
      </c>
      <c r="G41" s="1285">
        <v>45566</v>
      </c>
      <c r="H41" s="1529"/>
      <c r="I41" s="1531"/>
      <c r="J41" s="1508"/>
      <c r="K41" s="1531"/>
      <c r="L41" s="1627"/>
    </row>
    <row r="42" spans="2:12">
      <c r="B42" s="1628" t="s">
        <v>22740</v>
      </c>
      <c r="C42" s="474" t="s">
        <v>1106</v>
      </c>
      <c r="D42" s="1509" t="s">
        <v>22718</v>
      </c>
      <c r="E42" s="363" t="s">
        <v>2038</v>
      </c>
      <c r="F42" s="232" t="s">
        <v>1627</v>
      </c>
      <c r="G42" s="230">
        <v>40650</v>
      </c>
      <c r="H42" s="230">
        <v>50883</v>
      </c>
      <c r="I42" s="1330">
        <v>0.41</v>
      </c>
      <c r="J42" s="1520">
        <v>28.657500000000006</v>
      </c>
      <c r="K42" s="1548" t="s">
        <v>1591</v>
      </c>
      <c r="L42" s="1624" t="s">
        <v>22742</v>
      </c>
    </row>
    <row r="43" spans="2:12">
      <c r="B43" s="1628"/>
      <c r="C43" s="474" t="s">
        <v>1107</v>
      </c>
      <c r="D43" s="1509"/>
      <c r="E43" s="363" t="s">
        <v>2038</v>
      </c>
      <c r="F43" s="232" t="s">
        <v>1627</v>
      </c>
      <c r="G43" s="230">
        <v>41289</v>
      </c>
      <c r="H43" s="230">
        <v>50883</v>
      </c>
      <c r="I43" s="1330">
        <v>0.82</v>
      </c>
      <c r="J43" s="1509"/>
      <c r="K43" s="1548"/>
      <c r="L43" s="1624"/>
    </row>
    <row r="44" spans="2:12">
      <c r="B44" s="1628"/>
      <c r="C44" s="474" t="s">
        <v>1108</v>
      </c>
      <c r="D44" s="1509"/>
      <c r="E44" s="363">
        <v>150</v>
      </c>
      <c r="F44" s="232" t="s">
        <v>1627</v>
      </c>
      <c r="G44" s="230">
        <v>40951</v>
      </c>
      <c r="H44" s="230">
        <v>50883</v>
      </c>
      <c r="I44" s="1330">
        <v>7.57</v>
      </c>
      <c r="J44" s="1509"/>
      <c r="K44" s="1548"/>
      <c r="L44" s="1624"/>
    </row>
    <row r="45" spans="2:12">
      <c r="B45" s="1628"/>
      <c r="C45" s="474" t="s">
        <v>1109</v>
      </c>
      <c r="D45" s="1509"/>
      <c r="E45" s="363">
        <v>150</v>
      </c>
      <c r="F45" s="232" t="s">
        <v>1627</v>
      </c>
      <c r="G45" s="230">
        <v>43565</v>
      </c>
      <c r="H45" s="230">
        <v>51282</v>
      </c>
      <c r="I45" s="1330">
        <v>0.81</v>
      </c>
      <c r="J45" s="1509"/>
      <c r="K45" s="1548"/>
      <c r="L45" s="1624"/>
    </row>
    <row r="46" spans="2:12">
      <c r="B46" s="1628"/>
      <c r="C46" s="474" t="s">
        <v>1110</v>
      </c>
      <c r="D46" s="1509"/>
      <c r="E46" s="363">
        <v>450</v>
      </c>
      <c r="F46" s="232" t="s">
        <v>1627</v>
      </c>
      <c r="G46" s="230">
        <v>41265</v>
      </c>
      <c r="H46" s="230">
        <v>50883</v>
      </c>
      <c r="I46" s="1330">
        <v>13.66</v>
      </c>
      <c r="J46" s="1509"/>
      <c r="K46" s="1548"/>
      <c r="L46" s="1624"/>
    </row>
    <row r="47" spans="2:12">
      <c r="B47" s="1628"/>
      <c r="C47" s="474" t="s">
        <v>1111</v>
      </c>
      <c r="D47" s="1509"/>
      <c r="E47" s="363" t="s">
        <v>2038</v>
      </c>
      <c r="F47" s="232" t="s">
        <v>1627</v>
      </c>
      <c r="G47" s="230">
        <v>41265</v>
      </c>
      <c r="H47" s="230">
        <v>50883</v>
      </c>
      <c r="I47" s="1330">
        <v>3.37</v>
      </c>
      <c r="J47" s="1509"/>
      <c r="K47" s="1548"/>
      <c r="L47" s="1624"/>
    </row>
    <row r="48" spans="2:12">
      <c r="B48" s="1628"/>
      <c r="C48" s="474" t="s">
        <v>1112</v>
      </c>
      <c r="D48" s="1509"/>
      <c r="E48" s="363" t="s">
        <v>2038</v>
      </c>
      <c r="F48" s="232" t="s">
        <v>1627</v>
      </c>
      <c r="G48" s="230">
        <v>41265</v>
      </c>
      <c r="H48" s="230">
        <v>50883</v>
      </c>
      <c r="I48" s="1330">
        <v>2.73</v>
      </c>
      <c r="J48" s="1509"/>
      <c r="K48" s="1548"/>
      <c r="L48" s="1624"/>
    </row>
    <row r="49" spans="2:14">
      <c r="B49" s="1628"/>
      <c r="C49" s="474" t="s">
        <v>1113</v>
      </c>
      <c r="D49" s="1509"/>
      <c r="E49" s="363" t="s">
        <v>2038</v>
      </c>
      <c r="F49" s="232" t="s">
        <v>1627</v>
      </c>
      <c r="G49" s="230">
        <v>40956</v>
      </c>
      <c r="H49" s="230">
        <v>50883</v>
      </c>
      <c r="I49" s="1330">
        <v>0.41</v>
      </c>
      <c r="J49" s="1509"/>
      <c r="K49" s="1548"/>
      <c r="L49" s="1624"/>
    </row>
    <row r="50" spans="2:14">
      <c r="B50" s="1628"/>
      <c r="C50" s="474" t="s">
        <v>1114</v>
      </c>
      <c r="D50" s="1509"/>
      <c r="E50" s="363">
        <v>225</v>
      </c>
      <c r="F50" s="232" t="s">
        <v>1627</v>
      </c>
      <c r="G50" s="230">
        <v>40650</v>
      </c>
      <c r="H50" s="230">
        <v>50883</v>
      </c>
      <c r="I50" s="1330">
        <v>8.43</v>
      </c>
      <c r="J50" s="1509"/>
      <c r="K50" s="1548"/>
      <c r="L50" s="1624"/>
    </row>
    <row r="51" spans="2:14" ht="14.85" customHeight="1">
      <c r="B51" s="1629" t="s">
        <v>22801</v>
      </c>
      <c r="C51" s="1642" t="s">
        <v>1115</v>
      </c>
      <c r="D51" s="1508" t="s">
        <v>22718</v>
      </c>
      <c r="E51" s="1311">
        <v>800</v>
      </c>
      <c r="F51" s="1288" t="s">
        <v>1627</v>
      </c>
      <c r="G51" s="1285">
        <v>41122</v>
      </c>
      <c r="H51" s="1529">
        <v>51075</v>
      </c>
      <c r="I51" s="1315">
        <v>16.68</v>
      </c>
      <c r="J51" s="1531">
        <v>20.2425</v>
      </c>
      <c r="K51" s="1644" t="s">
        <v>1591</v>
      </c>
      <c r="L51" s="1627" t="s">
        <v>22752</v>
      </c>
    </row>
    <row r="52" spans="2:14" ht="14.85" customHeight="1">
      <c r="B52" s="1629"/>
      <c r="C52" s="1642"/>
      <c r="D52" s="1508"/>
      <c r="E52" s="1311">
        <v>133.34</v>
      </c>
      <c r="F52" s="1288" t="s">
        <v>1628</v>
      </c>
      <c r="G52" s="1285">
        <v>41122</v>
      </c>
      <c r="H52" s="1529"/>
      <c r="I52" s="1315">
        <v>0.2</v>
      </c>
      <c r="J52" s="1508"/>
      <c r="K52" s="1644"/>
      <c r="L52" s="1627"/>
    </row>
    <row r="53" spans="2:14">
      <c r="B53" s="1629"/>
      <c r="C53" s="1302" t="s">
        <v>1836</v>
      </c>
      <c r="D53" s="1508"/>
      <c r="E53" s="1311">
        <v>400</v>
      </c>
      <c r="F53" s="1288" t="s">
        <v>1627</v>
      </c>
      <c r="G53" s="1285">
        <v>41760</v>
      </c>
      <c r="H53" s="1529"/>
      <c r="I53" s="1315">
        <v>10.11</v>
      </c>
      <c r="J53" s="1508"/>
      <c r="K53" s="1644"/>
      <c r="L53" s="1627"/>
    </row>
    <row r="54" spans="2:14">
      <c r="B54" s="1623" t="s">
        <v>22802</v>
      </c>
      <c r="C54" s="474" t="s">
        <v>1116</v>
      </c>
      <c r="D54" s="1509" t="s">
        <v>22755</v>
      </c>
      <c r="E54" s="363">
        <v>150</v>
      </c>
      <c r="F54" s="232" t="s">
        <v>1627</v>
      </c>
      <c r="G54" s="230">
        <v>42129</v>
      </c>
      <c r="H54" s="230">
        <v>51890</v>
      </c>
      <c r="I54" s="1330">
        <v>17.70970689</v>
      </c>
      <c r="J54" s="233">
        <v>10.50970812214698</v>
      </c>
      <c r="K54" s="1516" t="s">
        <v>1591</v>
      </c>
      <c r="L54" s="1624" t="s">
        <v>22803</v>
      </c>
    </row>
    <row r="55" spans="2:14">
      <c r="B55" s="1623"/>
      <c r="C55" s="474" t="s">
        <v>22804</v>
      </c>
      <c r="D55" s="1509"/>
      <c r="E55" s="363" t="s">
        <v>2038</v>
      </c>
      <c r="F55" s="232"/>
      <c r="G55" s="230">
        <v>45916</v>
      </c>
      <c r="H55" s="230">
        <v>55424</v>
      </c>
      <c r="I55" s="1330">
        <v>30.75286629</v>
      </c>
      <c r="J55" s="233">
        <v>14.227964828912489</v>
      </c>
      <c r="K55" s="1516"/>
      <c r="L55" s="1624"/>
    </row>
    <row r="56" spans="2:14">
      <c r="B56" s="1623"/>
      <c r="C56" s="474" t="s">
        <v>22805</v>
      </c>
      <c r="D56" s="1509"/>
      <c r="E56" s="363" t="s">
        <v>2038</v>
      </c>
      <c r="F56" s="232"/>
      <c r="G56" s="230">
        <v>45916</v>
      </c>
      <c r="H56" s="230">
        <v>55424</v>
      </c>
      <c r="I56" s="1330">
        <v>81.425309030000022</v>
      </c>
      <c r="J56" s="233">
        <v>37.671819665236576</v>
      </c>
      <c r="K56" s="1516"/>
      <c r="L56" s="1624"/>
    </row>
    <row r="57" spans="2:14">
      <c r="B57" s="1623"/>
      <c r="C57" s="474" t="s">
        <v>22806</v>
      </c>
      <c r="D57" s="1509"/>
      <c r="E57" s="363">
        <v>800</v>
      </c>
      <c r="F57" s="232"/>
      <c r="G57" s="230">
        <v>45916</v>
      </c>
      <c r="H57" s="230">
        <v>55424</v>
      </c>
      <c r="I57" s="1330">
        <v>55.944900760000003</v>
      </c>
      <c r="J57" s="233">
        <v>25.883183468774899</v>
      </c>
      <c r="K57" s="1516"/>
      <c r="L57" s="1624"/>
    </row>
    <row r="58" spans="2:14" ht="9.6" customHeight="1">
      <c r="B58" s="1631" t="s">
        <v>22758</v>
      </c>
      <c r="C58" s="1302" t="s">
        <v>22807</v>
      </c>
      <c r="D58" s="1508" t="s">
        <v>22701</v>
      </c>
      <c r="E58" s="1311">
        <v>272</v>
      </c>
      <c r="F58" s="1288" t="s">
        <v>1627</v>
      </c>
      <c r="G58" s="1529">
        <v>42705</v>
      </c>
      <c r="H58" s="1529">
        <v>52444</v>
      </c>
      <c r="I58" s="1263">
        <v>4.3</v>
      </c>
      <c r="J58" s="1263">
        <v>3.2249999999999996</v>
      </c>
      <c r="K58" s="1644" t="s">
        <v>1591</v>
      </c>
      <c r="L58" s="1645" t="s">
        <v>22759</v>
      </c>
      <c r="N58" s="302"/>
    </row>
    <row r="59" spans="2:14" ht="14.85" customHeight="1">
      <c r="B59" s="1631"/>
      <c r="C59" s="1302" t="s">
        <v>22808</v>
      </c>
      <c r="D59" s="1508"/>
      <c r="E59" s="1311">
        <v>408</v>
      </c>
      <c r="F59" s="1288"/>
      <c r="G59" s="1529"/>
      <c r="H59" s="1529"/>
      <c r="I59" s="1263">
        <v>7.54</v>
      </c>
      <c r="J59" s="1263">
        <v>5.6550000000000002</v>
      </c>
      <c r="K59" s="1644"/>
      <c r="L59" s="1645"/>
    </row>
    <row r="60" spans="2:14" ht="9.6" customHeight="1">
      <c r="B60" s="1623" t="s">
        <v>22760</v>
      </c>
      <c r="C60" s="1633" t="s">
        <v>1119</v>
      </c>
      <c r="D60" s="1595" t="s">
        <v>22701</v>
      </c>
      <c r="E60" s="363">
        <v>1080</v>
      </c>
      <c r="F60" s="232" t="s">
        <v>1627</v>
      </c>
      <c r="G60" s="1516">
        <v>43150</v>
      </c>
      <c r="H60" s="1516">
        <v>52513</v>
      </c>
      <c r="I60" s="1520">
        <v>15.87</v>
      </c>
      <c r="J60" s="1520">
        <v>11.9025</v>
      </c>
      <c r="K60" s="1509" t="s">
        <v>1591</v>
      </c>
      <c r="L60" s="1624" t="s">
        <v>22761</v>
      </c>
    </row>
    <row r="61" spans="2:14">
      <c r="B61" s="1623"/>
      <c r="C61" s="1633"/>
      <c r="D61" s="1595"/>
      <c r="E61" s="363">
        <v>180</v>
      </c>
      <c r="F61" s="232" t="s">
        <v>1628</v>
      </c>
      <c r="G61" s="1516"/>
      <c r="H61" s="1516"/>
      <c r="I61" s="1520"/>
      <c r="J61" s="1520"/>
      <c r="K61" s="1509"/>
      <c r="L61" s="1624"/>
    </row>
    <row r="62" spans="2:14">
      <c r="B62" s="1623"/>
      <c r="C62" s="474" t="s">
        <v>22809</v>
      </c>
      <c r="D62" s="1595"/>
      <c r="E62" s="363" t="s">
        <v>2038</v>
      </c>
      <c r="F62" s="232" t="s">
        <v>1627</v>
      </c>
      <c r="G62" s="230">
        <v>42496</v>
      </c>
      <c r="H62" s="230">
        <v>52513</v>
      </c>
      <c r="I62" s="1520"/>
      <c r="J62" s="1520"/>
      <c r="K62" s="1509"/>
      <c r="L62" s="1624"/>
    </row>
    <row r="63" spans="2:14">
      <c r="B63" s="1623"/>
      <c r="C63" s="474" t="s">
        <v>22810</v>
      </c>
      <c r="D63" s="1595"/>
      <c r="E63" s="363" t="s">
        <v>2038</v>
      </c>
      <c r="F63" s="232" t="s">
        <v>1627</v>
      </c>
      <c r="G63" s="230">
        <v>42852</v>
      </c>
      <c r="H63" s="230">
        <v>52513</v>
      </c>
      <c r="I63" s="1520"/>
      <c r="J63" s="1520"/>
      <c r="K63" s="1509"/>
      <c r="L63" s="1624"/>
    </row>
    <row r="64" spans="2:14">
      <c r="B64" s="1623"/>
      <c r="C64" s="474" t="s">
        <v>22811</v>
      </c>
      <c r="D64" s="1595"/>
      <c r="E64" s="363" t="s">
        <v>2038</v>
      </c>
      <c r="F64" s="232" t="s">
        <v>1627</v>
      </c>
      <c r="G64" s="230">
        <v>43150</v>
      </c>
      <c r="H64" s="230">
        <v>52513</v>
      </c>
      <c r="I64" s="1520"/>
      <c r="J64" s="1520"/>
      <c r="K64" s="1509"/>
      <c r="L64" s="1624"/>
    </row>
    <row r="65" spans="2:14">
      <c r="B65" s="1623"/>
      <c r="C65" s="474" t="s">
        <v>22812</v>
      </c>
      <c r="D65" s="1595"/>
      <c r="E65" s="363" t="s">
        <v>2038</v>
      </c>
      <c r="F65" s="232" t="s">
        <v>1627</v>
      </c>
      <c r="G65" s="230">
        <v>42496</v>
      </c>
      <c r="H65" s="230">
        <v>52513</v>
      </c>
      <c r="I65" s="1520"/>
      <c r="J65" s="1520"/>
      <c r="K65" s="1509"/>
      <c r="L65" s="1624"/>
    </row>
    <row r="66" spans="2:14" ht="9" customHeight="1">
      <c r="B66" s="1631" t="s">
        <v>22813</v>
      </c>
      <c r="C66" s="1630" t="s">
        <v>1120</v>
      </c>
      <c r="D66" s="1508" t="s">
        <v>22667</v>
      </c>
      <c r="E66" s="1311">
        <v>780</v>
      </c>
      <c r="F66" s="1288" t="s">
        <v>1627</v>
      </c>
      <c r="G66" s="1529">
        <v>43097</v>
      </c>
      <c r="H66" s="1529">
        <v>54766</v>
      </c>
      <c r="I66" s="1531" t="s">
        <v>2095</v>
      </c>
      <c r="J66" s="1632" t="s">
        <v>2095</v>
      </c>
      <c r="K66" s="1508" t="s">
        <v>2095</v>
      </c>
      <c r="L66" s="1627" t="s">
        <v>1593</v>
      </c>
    </row>
    <row r="67" spans="2:14">
      <c r="B67" s="1631"/>
      <c r="C67" s="1630"/>
      <c r="D67" s="1508"/>
      <c r="E67" s="1311">
        <v>390</v>
      </c>
      <c r="F67" s="1288" t="s">
        <v>1628</v>
      </c>
      <c r="G67" s="1529"/>
      <c r="H67" s="1529"/>
      <c r="I67" s="1531"/>
      <c r="J67" s="1632"/>
      <c r="K67" s="1508"/>
      <c r="L67" s="1627"/>
    </row>
    <row r="68" spans="2:14" ht="14.85" customHeight="1">
      <c r="B68" s="1628" t="s">
        <v>22814</v>
      </c>
      <c r="C68" s="1633" t="s">
        <v>1121</v>
      </c>
      <c r="D68" s="1509" t="s">
        <v>22767</v>
      </c>
      <c r="E68" s="363">
        <v>525</v>
      </c>
      <c r="F68" s="232" t="s">
        <v>1627</v>
      </c>
      <c r="G68" s="1516">
        <v>38895</v>
      </c>
      <c r="H68" s="1516">
        <v>51997</v>
      </c>
      <c r="I68" s="1520" t="s">
        <v>2095</v>
      </c>
      <c r="J68" s="1641" t="s">
        <v>2095</v>
      </c>
      <c r="K68" s="1509" t="s">
        <v>2095</v>
      </c>
      <c r="L68" s="1624" t="s">
        <v>1593</v>
      </c>
    </row>
    <row r="69" spans="2:14">
      <c r="B69" s="1628"/>
      <c r="C69" s="1633"/>
      <c r="D69" s="1509"/>
      <c r="E69" s="363">
        <v>175</v>
      </c>
      <c r="F69" s="232" t="s">
        <v>1628</v>
      </c>
      <c r="G69" s="1516"/>
      <c r="H69" s="1516"/>
      <c r="I69" s="1520"/>
      <c r="J69" s="1641"/>
      <c r="K69" s="1509"/>
      <c r="L69" s="1624"/>
    </row>
    <row r="70" spans="2:14">
      <c r="B70" s="1629" t="s">
        <v>22815</v>
      </c>
      <c r="C70" s="1642" t="s">
        <v>1122</v>
      </c>
      <c r="D70" s="1508" t="s">
        <v>22774</v>
      </c>
      <c r="E70" s="1311">
        <v>3639</v>
      </c>
      <c r="F70" s="1288" t="s">
        <v>1627</v>
      </c>
      <c r="G70" s="1529">
        <v>40990</v>
      </c>
      <c r="H70" s="1529">
        <v>53982</v>
      </c>
      <c r="I70" s="1531" t="s">
        <v>2095</v>
      </c>
      <c r="J70" s="1632" t="s">
        <v>2095</v>
      </c>
      <c r="K70" s="1632" t="s">
        <v>2095</v>
      </c>
      <c r="L70" s="1627" t="s">
        <v>1593</v>
      </c>
    </row>
    <row r="71" spans="2:14">
      <c r="B71" s="1629"/>
      <c r="C71" s="1642"/>
      <c r="D71" s="1508"/>
      <c r="E71" s="1311">
        <v>500</v>
      </c>
      <c r="F71" s="1288" t="s">
        <v>1627</v>
      </c>
      <c r="G71" s="1529"/>
      <c r="H71" s="1529"/>
      <c r="I71" s="1531"/>
      <c r="J71" s="1632"/>
      <c r="K71" s="1632"/>
      <c r="L71" s="1627"/>
    </row>
    <row r="72" spans="2:14">
      <c r="B72" s="1629"/>
      <c r="C72" s="1642"/>
      <c r="D72" s="1508"/>
      <c r="E72" s="1311">
        <v>1220</v>
      </c>
      <c r="F72" s="1288" t="s">
        <v>1628</v>
      </c>
      <c r="G72" s="1529"/>
      <c r="H72" s="1529"/>
      <c r="I72" s="1531"/>
      <c r="J72" s="1632"/>
      <c r="K72" s="1632"/>
      <c r="L72" s="1627"/>
    </row>
    <row r="73" spans="2:14">
      <c r="B73" s="1629"/>
      <c r="C73" s="1642"/>
      <c r="D73" s="1508"/>
      <c r="E73" s="1311">
        <v>250</v>
      </c>
      <c r="F73" s="1288" t="s">
        <v>1628</v>
      </c>
      <c r="G73" s="1529"/>
      <c r="H73" s="1529"/>
      <c r="I73" s="1531"/>
      <c r="J73" s="1632"/>
      <c r="K73" s="1632"/>
      <c r="L73" s="1627"/>
    </row>
    <row r="74" spans="2:14">
      <c r="B74" s="473" t="s">
        <v>22816</v>
      </c>
      <c r="C74" s="474" t="s">
        <v>1123</v>
      </c>
      <c r="D74" s="229" t="s">
        <v>22701</v>
      </c>
      <c r="E74" s="363">
        <v>100</v>
      </c>
      <c r="F74" s="232" t="s">
        <v>1627</v>
      </c>
      <c r="G74" s="230">
        <v>40240</v>
      </c>
      <c r="H74" s="230">
        <v>51727</v>
      </c>
      <c r="I74" s="233" t="s">
        <v>2095</v>
      </c>
      <c r="J74" s="236" t="s">
        <v>2095</v>
      </c>
      <c r="K74" s="229" t="s">
        <v>2095</v>
      </c>
      <c r="L74" s="981" t="s">
        <v>1593</v>
      </c>
    </row>
    <row r="75" spans="2:14">
      <c r="B75" s="1631" t="s">
        <v>22817</v>
      </c>
      <c r="C75" s="1630" t="s">
        <v>1124</v>
      </c>
      <c r="D75" s="1508" t="s">
        <v>22689</v>
      </c>
      <c r="E75" s="1311">
        <v>236.2</v>
      </c>
      <c r="F75" s="1288" t="s">
        <v>1627</v>
      </c>
      <c r="G75" s="1529">
        <v>40372</v>
      </c>
      <c r="H75" s="1529">
        <v>51446</v>
      </c>
      <c r="I75" s="1531" t="s">
        <v>2095</v>
      </c>
      <c r="J75" s="1632" t="s">
        <v>2095</v>
      </c>
      <c r="K75" s="1508" t="s">
        <v>2095</v>
      </c>
      <c r="L75" s="1627" t="s">
        <v>1593</v>
      </c>
    </row>
    <row r="76" spans="2:14" ht="14.85" customHeight="1">
      <c r="B76" s="1631"/>
      <c r="C76" s="1630"/>
      <c r="D76" s="1508"/>
      <c r="E76" s="1311">
        <v>118.1</v>
      </c>
      <c r="F76" s="1288" t="s">
        <v>1628</v>
      </c>
      <c r="G76" s="1529"/>
      <c r="H76" s="1529"/>
      <c r="I76" s="1531"/>
      <c r="J76" s="1632"/>
      <c r="K76" s="1508"/>
      <c r="L76" s="1627"/>
    </row>
    <row r="77" spans="2:14" ht="36">
      <c r="B77" s="473" t="s">
        <v>22818</v>
      </c>
      <c r="C77" s="474" t="s">
        <v>1125</v>
      </c>
      <c r="D77" s="229" t="s">
        <v>22693</v>
      </c>
      <c r="E77" s="363">
        <v>2025</v>
      </c>
      <c r="F77" s="242" t="s">
        <v>1627</v>
      </c>
      <c r="G77" s="230">
        <v>42315</v>
      </c>
      <c r="H77" s="230">
        <v>53721</v>
      </c>
      <c r="I77" s="233" t="s">
        <v>2095</v>
      </c>
      <c r="J77" s="236" t="s">
        <v>2095</v>
      </c>
      <c r="K77" s="229" t="s">
        <v>2095</v>
      </c>
      <c r="L77" s="981" t="s">
        <v>1593</v>
      </c>
    </row>
    <row r="78" spans="2:14">
      <c r="B78" s="1310" t="s">
        <v>22819</v>
      </c>
      <c r="C78" s="1302" t="s">
        <v>1126</v>
      </c>
      <c r="D78" s="1258" t="s">
        <v>22701</v>
      </c>
      <c r="E78" s="1311">
        <v>140</v>
      </c>
      <c r="F78" s="1288" t="s">
        <v>1627</v>
      </c>
      <c r="G78" s="1285">
        <v>43902</v>
      </c>
      <c r="H78" s="1285">
        <v>53898</v>
      </c>
      <c r="I78" s="1263" t="s">
        <v>2095</v>
      </c>
      <c r="J78" s="1313" t="s">
        <v>2095</v>
      </c>
      <c r="K78" s="1258" t="s">
        <v>2095</v>
      </c>
      <c r="L78" s="1317" t="s">
        <v>1593</v>
      </c>
      <c r="N78" s="295"/>
    </row>
    <row r="79" spans="2:14" ht="21.75" customHeight="1">
      <c r="B79" s="1329" t="s">
        <v>22820</v>
      </c>
      <c r="C79" s="51" t="s">
        <v>1127</v>
      </c>
      <c r="D79" s="229" t="s">
        <v>22634</v>
      </c>
      <c r="E79" s="1331">
        <v>35</v>
      </c>
      <c r="F79" s="242" t="s">
        <v>1627</v>
      </c>
      <c r="G79" s="230">
        <v>42243</v>
      </c>
      <c r="H79" s="230">
        <v>53746</v>
      </c>
      <c r="I79" s="1332" t="s">
        <v>2095</v>
      </c>
      <c r="J79" s="1333" t="s">
        <v>2095</v>
      </c>
      <c r="K79" s="1334" t="s">
        <v>2095</v>
      </c>
      <c r="L79" s="981" t="s">
        <v>1593</v>
      </c>
    </row>
    <row r="80" spans="2:14" ht="12.75" customHeight="1">
      <c r="B80" s="1314" t="s">
        <v>22821</v>
      </c>
      <c r="C80" s="1320" t="s">
        <v>1128</v>
      </c>
      <c r="D80" s="1258" t="s">
        <v>22638</v>
      </c>
      <c r="E80" s="1318">
        <v>70</v>
      </c>
      <c r="F80" s="1288" t="s">
        <v>1627</v>
      </c>
      <c r="G80" s="1321">
        <v>41974</v>
      </c>
      <c r="H80" s="1321">
        <v>50010</v>
      </c>
      <c r="I80" s="1293" t="s">
        <v>2095</v>
      </c>
      <c r="J80" s="1319" t="s">
        <v>2095</v>
      </c>
      <c r="K80" s="1319" t="s">
        <v>2095</v>
      </c>
      <c r="L80" s="1312" t="s">
        <v>1593</v>
      </c>
    </row>
    <row r="81" spans="2:12" ht="12" customHeight="1">
      <c r="B81" s="1623" t="s">
        <v>22822</v>
      </c>
      <c r="C81" s="60" t="s">
        <v>1129</v>
      </c>
      <c r="D81" s="1509" t="s">
        <v>22663</v>
      </c>
      <c r="E81" s="1331">
        <v>228</v>
      </c>
      <c r="F81" s="242" t="s">
        <v>1627</v>
      </c>
      <c r="G81" s="230">
        <v>43756</v>
      </c>
      <c r="H81" s="230">
        <v>54817</v>
      </c>
      <c r="I81" s="1332" t="s">
        <v>2095</v>
      </c>
      <c r="J81" s="1333" t="s">
        <v>2095</v>
      </c>
      <c r="K81" s="1334" t="s">
        <v>2095</v>
      </c>
      <c r="L81" s="1624" t="s">
        <v>1593</v>
      </c>
    </row>
    <row r="82" spans="2:12">
      <c r="B82" s="1623"/>
      <c r="C82" s="60" t="s">
        <v>1130</v>
      </c>
      <c r="D82" s="1509"/>
      <c r="E82" s="1331">
        <v>228</v>
      </c>
      <c r="F82" s="242" t="s">
        <v>1627</v>
      </c>
      <c r="G82" s="230">
        <v>43725</v>
      </c>
      <c r="H82" s="230">
        <v>54817</v>
      </c>
      <c r="I82" s="1332" t="s">
        <v>2095</v>
      </c>
      <c r="J82" s="1333" t="s">
        <v>2095</v>
      </c>
      <c r="K82" s="1334" t="s">
        <v>2095</v>
      </c>
      <c r="L82" s="1624"/>
    </row>
    <row r="83" spans="2:12">
      <c r="B83" s="1623"/>
      <c r="C83" s="60" t="s">
        <v>1131</v>
      </c>
      <c r="D83" s="1509"/>
      <c r="E83" s="1331">
        <v>228</v>
      </c>
      <c r="F83" s="242" t="s">
        <v>1628</v>
      </c>
      <c r="G83" s="1336" t="s">
        <v>1593</v>
      </c>
      <c r="H83" s="230">
        <v>54817</v>
      </c>
      <c r="I83" s="1332" t="s">
        <v>2095</v>
      </c>
      <c r="J83" s="1333" t="s">
        <v>2095</v>
      </c>
      <c r="K83" s="1334" t="s">
        <v>2095</v>
      </c>
      <c r="L83" s="1624"/>
    </row>
    <row r="84" spans="2:12" ht="17.25" customHeight="1">
      <c r="B84" s="1629" t="s">
        <v>22823</v>
      </c>
      <c r="C84" s="1320" t="s">
        <v>1132</v>
      </c>
      <c r="D84" s="1508" t="s">
        <v>22671</v>
      </c>
      <c r="E84" s="1318">
        <v>4420</v>
      </c>
      <c r="F84" s="1298" t="s">
        <v>1627</v>
      </c>
      <c r="G84" s="1285">
        <v>41523</v>
      </c>
      <c r="H84" s="1285">
        <v>53305</v>
      </c>
      <c r="I84" s="1293" t="s">
        <v>2095</v>
      </c>
      <c r="J84" s="1319" t="s">
        <v>2095</v>
      </c>
      <c r="K84" s="1298" t="s">
        <v>2095</v>
      </c>
      <c r="L84" s="1627" t="s">
        <v>1593</v>
      </c>
    </row>
    <row r="85" spans="2:12" ht="21" customHeight="1">
      <c r="B85" s="1629"/>
      <c r="C85" s="1320" t="s">
        <v>1133</v>
      </c>
      <c r="D85" s="1508"/>
      <c r="E85" s="1318">
        <v>340</v>
      </c>
      <c r="F85" s="1298" t="s">
        <v>1628</v>
      </c>
      <c r="G85" s="1285">
        <v>41523</v>
      </c>
      <c r="H85" s="1285">
        <v>53305</v>
      </c>
      <c r="I85" s="1293" t="s">
        <v>2095</v>
      </c>
      <c r="J85" s="1319" t="s">
        <v>2095</v>
      </c>
      <c r="K85" s="1298" t="s">
        <v>2095</v>
      </c>
      <c r="L85" s="1627"/>
    </row>
    <row r="86" spans="2:12" ht="15" customHeight="1">
      <c r="B86" s="1623" t="s">
        <v>22824</v>
      </c>
      <c r="C86" s="60" t="s">
        <v>1134</v>
      </c>
      <c r="D86" s="1509" t="s">
        <v>22682</v>
      </c>
      <c r="E86" s="1331">
        <v>12340</v>
      </c>
      <c r="F86" s="242" t="s">
        <v>1627</v>
      </c>
      <c r="G86" s="1335">
        <v>42480</v>
      </c>
      <c r="H86" s="1335">
        <v>53521</v>
      </c>
      <c r="I86" s="1332" t="s">
        <v>2095</v>
      </c>
      <c r="J86" s="1333" t="s">
        <v>2095</v>
      </c>
      <c r="K86" s="242" t="s">
        <v>2095</v>
      </c>
      <c r="L86" s="1624" t="s">
        <v>1593</v>
      </c>
    </row>
    <row r="87" spans="2:12">
      <c r="B87" s="1623"/>
      <c r="C87" s="60" t="s">
        <v>1135</v>
      </c>
      <c r="D87" s="1509"/>
      <c r="E87" s="1331">
        <v>1360</v>
      </c>
      <c r="F87" s="242" t="s">
        <v>1628</v>
      </c>
      <c r="G87" s="1335">
        <v>42480</v>
      </c>
      <c r="H87" s="1335">
        <v>53521</v>
      </c>
      <c r="I87" s="1332" t="s">
        <v>2095</v>
      </c>
      <c r="J87" s="1333" t="s">
        <v>2095</v>
      </c>
      <c r="K87" s="242" t="s">
        <v>2095</v>
      </c>
      <c r="L87" s="1624"/>
    </row>
    <row r="88" spans="2:12">
      <c r="B88" s="1623"/>
      <c r="C88" s="60" t="s">
        <v>1136</v>
      </c>
      <c r="D88" s="1509"/>
      <c r="E88" s="1331">
        <v>270</v>
      </c>
      <c r="F88" s="242" t="s">
        <v>1627</v>
      </c>
      <c r="G88" s="1335">
        <v>42480</v>
      </c>
      <c r="H88" s="1335">
        <v>53521</v>
      </c>
      <c r="I88" s="1332" t="s">
        <v>2095</v>
      </c>
      <c r="J88" s="1333" t="s">
        <v>2095</v>
      </c>
      <c r="K88" s="242" t="s">
        <v>2095</v>
      </c>
      <c r="L88" s="1624"/>
    </row>
    <row r="89" spans="2:12">
      <c r="B89" s="1623"/>
      <c r="C89" s="60" t="s">
        <v>1137</v>
      </c>
      <c r="D89" s="1509"/>
      <c r="E89" s="1331">
        <v>90</v>
      </c>
      <c r="F89" s="242" t="s">
        <v>1628</v>
      </c>
      <c r="G89" s="1335">
        <v>42480</v>
      </c>
      <c r="H89" s="1335">
        <v>53521</v>
      </c>
      <c r="I89" s="1332" t="s">
        <v>2095</v>
      </c>
      <c r="J89" s="1333" t="s">
        <v>2095</v>
      </c>
      <c r="K89" s="242" t="s">
        <v>2095</v>
      </c>
      <c r="L89" s="1624"/>
    </row>
    <row r="90" spans="2:12">
      <c r="B90" s="1629" t="s">
        <v>22825</v>
      </c>
      <c r="C90" s="1634" t="s">
        <v>1138</v>
      </c>
      <c r="D90" s="1508" t="s">
        <v>22644</v>
      </c>
      <c r="E90" s="1636">
        <v>150</v>
      </c>
      <c r="F90" s="1298" t="s">
        <v>1627</v>
      </c>
      <c r="G90" s="1285">
        <v>42343</v>
      </c>
      <c r="H90" s="1285">
        <v>53871</v>
      </c>
      <c r="I90" s="1322" t="s">
        <v>2095</v>
      </c>
      <c r="J90" s="1323" t="s">
        <v>2095</v>
      </c>
      <c r="K90" s="1324" t="s">
        <v>2095</v>
      </c>
      <c r="L90" s="1627" t="s">
        <v>1593</v>
      </c>
    </row>
    <row r="91" spans="2:12">
      <c r="B91" s="1629"/>
      <c r="C91" s="1634"/>
      <c r="D91" s="1508"/>
      <c r="E91" s="1636"/>
      <c r="F91" s="1298" t="s">
        <v>1627</v>
      </c>
      <c r="G91" s="1285">
        <v>42343</v>
      </c>
      <c r="H91" s="1285">
        <v>53871</v>
      </c>
      <c r="I91" s="1322" t="s">
        <v>2095</v>
      </c>
      <c r="J91" s="1323" t="s">
        <v>2095</v>
      </c>
      <c r="K91" s="1324" t="s">
        <v>2095</v>
      </c>
      <c r="L91" s="1627"/>
    </row>
    <row r="92" spans="2:12">
      <c r="B92" s="1629" t="s">
        <v>22826</v>
      </c>
      <c r="C92" s="1634"/>
      <c r="D92" s="1508" t="s">
        <v>22644</v>
      </c>
      <c r="E92" s="1636"/>
      <c r="F92" s="1298" t="s">
        <v>1627</v>
      </c>
      <c r="G92" s="1285">
        <v>42347</v>
      </c>
      <c r="H92" s="1285">
        <v>53885</v>
      </c>
      <c r="I92" s="1322" t="s">
        <v>2095</v>
      </c>
      <c r="J92" s="1323" t="s">
        <v>2095</v>
      </c>
      <c r="K92" s="1324" t="s">
        <v>2095</v>
      </c>
      <c r="L92" s="1627" t="s">
        <v>1593</v>
      </c>
    </row>
    <row r="93" spans="2:12">
      <c r="B93" s="1629"/>
      <c r="C93" s="1634"/>
      <c r="D93" s="1508"/>
      <c r="E93" s="1636"/>
      <c r="F93" s="1298" t="s">
        <v>1627</v>
      </c>
      <c r="G93" s="1285">
        <v>42347</v>
      </c>
      <c r="H93" s="1285">
        <v>53885</v>
      </c>
      <c r="I93" s="1322" t="s">
        <v>2095</v>
      </c>
      <c r="J93" s="1323" t="s">
        <v>2095</v>
      </c>
      <c r="K93" s="1324" t="s">
        <v>2095</v>
      </c>
      <c r="L93" s="1627"/>
    </row>
    <row r="94" spans="2:12">
      <c r="B94" s="1629" t="s">
        <v>22827</v>
      </c>
      <c r="C94" s="1634"/>
      <c r="D94" s="1508" t="s">
        <v>22644</v>
      </c>
      <c r="E94" s="1636"/>
      <c r="F94" s="1298" t="s">
        <v>1627</v>
      </c>
      <c r="G94" s="1285">
        <v>42343</v>
      </c>
      <c r="H94" s="1285">
        <v>53876</v>
      </c>
      <c r="I94" s="1322" t="s">
        <v>2095</v>
      </c>
      <c r="J94" s="1323" t="s">
        <v>2095</v>
      </c>
      <c r="K94" s="1324" t="s">
        <v>2095</v>
      </c>
      <c r="L94" s="1627" t="s">
        <v>1593</v>
      </c>
    </row>
    <row r="95" spans="2:12">
      <c r="B95" s="1629"/>
      <c r="C95" s="1634"/>
      <c r="D95" s="1508"/>
      <c r="E95" s="1636"/>
      <c r="F95" s="1298" t="s">
        <v>1627</v>
      </c>
      <c r="G95" s="1285">
        <v>42343</v>
      </c>
      <c r="H95" s="1285">
        <v>53876</v>
      </c>
      <c r="I95" s="1322" t="s">
        <v>2095</v>
      </c>
      <c r="J95" s="1323" t="s">
        <v>2095</v>
      </c>
      <c r="K95" s="1324" t="s">
        <v>2095</v>
      </c>
      <c r="L95" s="1627"/>
    </row>
    <row r="96" spans="2:12">
      <c r="B96" s="1629" t="s">
        <v>22828</v>
      </c>
      <c r="C96" s="1634"/>
      <c r="D96" s="1508" t="s">
        <v>22644</v>
      </c>
      <c r="E96" s="1636"/>
      <c r="F96" s="1298" t="s">
        <v>1627</v>
      </c>
      <c r="G96" s="1285">
        <v>42343</v>
      </c>
      <c r="H96" s="1285">
        <v>53885</v>
      </c>
      <c r="I96" s="1322" t="s">
        <v>2095</v>
      </c>
      <c r="J96" s="1323" t="s">
        <v>2095</v>
      </c>
      <c r="K96" s="1324" t="s">
        <v>2095</v>
      </c>
      <c r="L96" s="1627" t="s">
        <v>1593</v>
      </c>
    </row>
    <row r="97" spans="2:12">
      <c r="B97" s="1639"/>
      <c r="C97" s="1635"/>
      <c r="D97" s="1640"/>
      <c r="E97" s="1637"/>
      <c r="F97" s="1325" t="s">
        <v>1627</v>
      </c>
      <c r="G97" s="1326">
        <v>42343</v>
      </c>
      <c r="H97" s="1326">
        <v>53885</v>
      </c>
      <c r="I97" s="1327" t="s">
        <v>2095</v>
      </c>
      <c r="J97" s="1328" t="s">
        <v>2095</v>
      </c>
      <c r="K97" s="1328" t="s">
        <v>2095</v>
      </c>
      <c r="L97" s="1638"/>
    </row>
    <row r="98" spans="2:12">
      <c r="B98" s="74"/>
      <c r="C98" s="41"/>
      <c r="D98" s="336"/>
      <c r="E98" s="337"/>
      <c r="F98" s="336"/>
      <c r="G98" s="336"/>
      <c r="H98" s="336"/>
      <c r="I98" s="820"/>
      <c r="J98" s="245"/>
      <c r="K98" s="296"/>
      <c r="L98" s="60"/>
    </row>
    <row r="99" spans="2:12">
      <c r="B99" s="280" t="s">
        <v>387</v>
      </c>
      <c r="C99" s="41"/>
      <c r="D99" s="336"/>
      <c r="E99" s="280"/>
      <c r="F99" s="336"/>
      <c r="G99" s="336"/>
      <c r="H99" s="336"/>
      <c r="I99" s="820"/>
      <c r="J99" s="245"/>
      <c r="K99" s="296"/>
      <c r="L99" s="60"/>
    </row>
    <row r="100" spans="2:12">
      <c r="B100" s="280" t="s">
        <v>1788</v>
      </c>
      <c r="C100" s="41"/>
      <c r="D100" s="336"/>
      <c r="E100" s="280"/>
      <c r="F100" s="336"/>
      <c r="G100" s="336"/>
      <c r="H100" s="336"/>
      <c r="I100" s="820"/>
      <c r="J100" s="245"/>
      <c r="K100" s="296"/>
      <c r="L100" s="60"/>
    </row>
    <row r="101" spans="2:12">
      <c r="B101" s="280" t="s">
        <v>1789</v>
      </c>
      <c r="C101" s="41"/>
      <c r="D101" s="336"/>
      <c r="E101" s="280"/>
      <c r="F101" s="336"/>
      <c r="G101" s="336"/>
      <c r="H101" s="336"/>
      <c r="I101" s="820"/>
      <c r="J101" s="245"/>
      <c r="K101" s="296"/>
      <c r="L101" s="60"/>
    </row>
    <row r="102" spans="2:12">
      <c r="B102" s="88" t="s">
        <v>1790</v>
      </c>
      <c r="C102" s="41"/>
      <c r="D102" s="336"/>
      <c r="E102" s="280"/>
      <c r="F102" s="336"/>
      <c r="G102" s="336"/>
      <c r="H102" s="336"/>
      <c r="I102" s="820"/>
      <c r="J102" s="245"/>
      <c r="K102" s="296"/>
      <c r="L102" s="60"/>
    </row>
    <row r="103" spans="2:12">
      <c r="B103" s="88" t="s">
        <v>1791</v>
      </c>
      <c r="C103" s="878"/>
      <c r="D103" s="336"/>
      <c r="E103" s="280"/>
      <c r="F103" s="336"/>
      <c r="G103" s="336"/>
      <c r="H103" s="336"/>
      <c r="I103" s="820"/>
      <c r="J103" s="245"/>
      <c r="K103" s="296"/>
      <c r="L103" s="60"/>
    </row>
    <row r="104" spans="2:12">
      <c r="B104" s="280" t="s">
        <v>1792</v>
      </c>
      <c r="C104" s="878"/>
      <c r="D104" s="336"/>
      <c r="E104" s="280"/>
      <c r="F104" s="336"/>
      <c r="G104" s="336"/>
      <c r="H104" s="336"/>
      <c r="I104" s="820"/>
      <c r="J104" s="245"/>
      <c r="K104" s="296"/>
      <c r="L104" s="60"/>
    </row>
    <row r="105" spans="2:12">
      <c r="B105" s="280" t="s">
        <v>1793</v>
      </c>
      <c r="C105" s="878"/>
      <c r="D105" s="336"/>
      <c r="E105" s="280"/>
      <c r="F105" s="336"/>
      <c r="G105" s="336"/>
      <c r="H105" s="336"/>
      <c r="I105" s="820"/>
      <c r="J105" s="245"/>
      <c r="K105" s="296"/>
      <c r="L105" s="60"/>
    </row>
    <row r="106" spans="2:12">
      <c r="B106" s="280" t="s">
        <v>1794</v>
      </c>
      <c r="C106" s="88"/>
      <c r="D106" s="88"/>
      <c r="E106" s="280"/>
      <c r="F106" s="88"/>
      <c r="G106" s="88"/>
      <c r="H106" s="88"/>
      <c r="I106" s="88"/>
      <c r="J106" s="88"/>
      <c r="K106" s="88"/>
      <c r="L106" s="60"/>
    </row>
    <row r="107" spans="2:12">
      <c r="B107" s="280" t="s">
        <v>1795</v>
      </c>
      <c r="C107" s="88"/>
      <c r="D107" s="88"/>
      <c r="E107" s="280"/>
      <c r="F107" s="88"/>
      <c r="G107" s="88"/>
      <c r="H107" s="88"/>
      <c r="I107" s="88"/>
      <c r="J107" s="88"/>
      <c r="K107" s="88"/>
      <c r="L107" s="60"/>
    </row>
    <row r="108" spans="2:12">
      <c r="B108" s="269"/>
      <c r="C108" s="41"/>
      <c r="D108" s="336"/>
      <c r="E108" s="338"/>
      <c r="F108" s="336"/>
      <c r="G108" s="336"/>
      <c r="H108" s="336"/>
      <c r="I108" s="820"/>
      <c r="J108" s="245"/>
      <c r="K108" s="296"/>
      <c r="L108" s="60"/>
    </row>
    <row r="109" spans="2:12" ht="15" customHeight="1">
      <c r="C109" s="71"/>
      <c r="D109" s="71"/>
      <c r="E109" s="339"/>
      <c r="F109" s="71"/>
      <c r="G109" s="71"/>
      <c r="H109" s="71"/>
      <c r="I109" s="810"/>
      <c r="J109" s="71"/>
      <c r="K109" s="71"/>
      <c r="L109" s="60"/>
    </row>
    <row r="110" spans="2:12" ht="15" customHeight="1">
      <c r="E110" s="131"/>
    </row>
    <row r="111" spans="2:12" ht="15" customHeight="1">
      <c r="B111" s="280"/>
    </row>
    <row r="112" spans="2:12" ht="15" customHeight="1">
      <c r="E112" s="131"/>
    </row>
    <row r="113" spans="5:5" ht="15" customHeight="1">
      <c r="E113" s="131"/>
    </row>
    <row r="114" spans="5:5" ht="15" customHeight="1">
      <c r="E114" s="131"/>
    </row>
  </sheetData>
  <mergeCells count="157">
    <mergeCell ref="B42:B50"/>
    <mergeCell ref="D42:D50"/>
    <mergeCell ref="J42:J50"/>
    <mergeCell ref="K42:K50"/>
    <mergeCell ref="C51:C52"/>
    <mergeCell ref="B51:B53"/>
    <mergeCell ref="B70:B73"/>
    <mergeCell ref="D70:D73"/>
    <mergeCell ref="L70:L73"/>
    <mergeCell ref="B58:B59"/>
    <mergeCell ref="D58:D59"/>
    <mergeCell ref="G58:G59"/>
    <mergeCell ref="H58:H59"/>
    <mergeCell ref="K58:K59"/>
    <mergeCell ref="L58:L59"/>
    <mergeCell ref="L42:L50"/>
    <mergeCell ref="L68:L69"/>
    <mergeCell ref="B66:B67"/>
    <mergeCell ref="C66:C67"/>
    <mergeCell ref="D66:D67"/>
    <mergeCell ref="G66:G67"/>
    <mergeCell ref="H66:H67"/>
    <mergeCell ref="I66:I67"/>
    <mergeCell ref="J66:J67"/>
    <mergeCell ref="J5:J8"/>
    <mergeCell ref="K5:K8"/>
    <mergeCell ref="C7:C8"/>
    <mergeCell ref="G7:G8"/>
    <mergeCell ref="H7:H8"/>
    <mergeCell ref="B10:B15"/>
    <mergeCell ref="D10:D15"/>
    <mergeCell ref="G10:G15"/>
    <mergeCell ref="H10:H15"/>
    <mergeCell ref="J10:J15"/>
    <mergeCell ref="B5:B8"/>
    <mergeCell ref="C5:C6"/>
    <mergeCell ref="D5:D8"/>
    <mergeCell ref="G5:G6"/>
    <mergeCell ref="H5:H6"/>
    <mergeCell ref="I5:I8"/>
    <mergeCell ref="K10:K15"/>
    <mergeCell ref="C12:C13"/>
    <mergeCell ref="I24:I25"/>
    <mergeCell ref="J24:J25"/>
    <mergeCell ref="K24:K25"/>
    <mergeCell ref="L24:L25"/>
    <mergeCell ref="L16:L19"/>
    <mergeCell ref="C18:C19"/>
    <mergeCell ref="G18:G19"/>
    <mergeCell ref="H18:H19"/>
    <mergeCell ref="B20:B23"/>
    <mergeCell ref="D20:D23"/>
    <mergeCell ref="H20:H23"/>
    <mergeCell ref="I20:I23"/>
    <mergeCell ref="J20:J23"/>
    <mergeCell ref="K20:K23"/>
    <mergeCell ref="B16:B19"/>
    <mergeCell ref="C16:C17"/>
    <mergeCell ref="D16:D19"/>
    <mergeCell ref="G16:G17"/>
    <mergeCell ref="H16:H17"/>
    <mergeCell ref="I16:I19"/>
    <mergeCell ref="J16:J19"/>
    <mergeCell ref="K16:K19"/>
    <mergeCell ref="L20:L23"/>
    <mergeCell ref="L66:L67"/>
    <mergeCell ref="H60:H61"/>
    <mergeCell ref="L32:L35"/>
    <mergeCell ref="D36:D41"/>
    <mergeCell ref="H36:H41"/>
    <mergeCell ref="I36:I41"/>
    <mergeCell ref="J36:J41"/>
    <mergeCell ref="K36:K41"/>
    <mergeCell ref="L36:L41"/>
    <mergeCell ref="H51:H53"/>
    <mergeCell ref="K51:K53"/>
    <mergeCell ref="L51:L53"/>
    <mergeCell ref="J51:J53"/>
    <mergeCell ref="D51:D53"/>
    <mergeCell ref="D32:D35"/>
    <mergeCell ref="H32:H35"/>
    <mergeCell ref="I32:I35"/>
    <mergeCell ref="J32:J35"/>
    <mergeCell ref="K32:K35"/>
    <mergeCell ref="I68:I69"/>
    <mergeCell ref="J68:J69"/>
    <mergeCell ref="K68:K69"/>
    <mergeCell ref="C70:C73"/>
    <mergeCell ref="G70:G73"/>
    <mergeCell ref="H70:H73"/>
    <mergeCell ref="I70:I73"/>
    <mergeCell ref="J70:J73"/>
    <mergeCell ref="C60:C61"/>
    <mergeCell ref="G60:G61"/>
    <mergeCell ref="K70:K73"/>
    <mergeCell ref="K66:K67"/>
    <mergeCell ref="B68:B69"/>
    <mergeCell ref="C68:C69"/>
    <mergeCell ref="B86:B89"/>
    <mergeCell ref="D86:D89"/>
    <mergeCell ref="L86:L89"/>
    <mergeCell ref="B90:B91"/>
    <mergeCell ref="C90:C97"/>
    <mergeCell ref="D90:D91"/>
    <mergeCell ref="E90:E97"/>
    <mergeCell ref="B92:B93"/>
    <mergeCell ref="D92:D93"/>
    <mergeCell ref="B94:B95"/>
    <mergeCell ref="L90:L91"/>
    <mergeCell ref="L92:L93"/>
    <mergeCell ref="L94:L95"/>
    <mergeCell ref="L96:L97"/>
    <mergeCell ref="D94:D95"/>
    <mergeCell ref="B96:B97"/>
    <mergeCell ref="D96:D97"/>
    <mergeCell ref="D68:D69"/>
    <mergeCell ref="G68:G69"/>
    <mergeCell ref="H68:H69"/>
    <mergeCell ref="D81:D83"/>
    <mergeCell ref="B84:B85"/>
    <mergeCell ref="D84:D85"/>
    <mergeCell ref="L84:L85"/>
    <mergeCell ref="B75:B76"/>
    <mergeCell ref="C75:C76"/>
    <mergeCell ref="D75:D76"/>
    <mergeCell ref="G75:G76"/>
    <mergeCell ref="H75:H76"/>
    <mergeCell ref="I75:I76"/>
    <mergeCell ref="L81:L83"/>
    <mergeCell ref="J75:J76"/>
    <mergeCell ref="K75:K76"/>
    <mergeCell ref="L75:L76"/>
    <mergeCell ref="B81:B83"/>
    <mergeCell ref="B60:B65"/>
    <mergeCell ref="L60:L65"/>
    <mergeCell ref="K60:K65"/>
    <mergeCell ref="J60:J65"/>
    <mergeCell ref="I60:I65"/>
    <mergeCell ref="D60:D65"/>
    <mergeCell ref="L5:L8"/>
    <mergeCell ref="L10:L15"/>
    <mergeCell ref="B54:B57"/>
    <mergeCell ref="D54:D57"/>
    <mergeCell ref="K54:K57"/>
    <mergeCell ref="L54:L57"/>
    <mergeCell ref="B32:B35"/>
    <mergeCell ref="B36:B41"/>
    <mergeCell ref="B26:B31"/>
    <mergeCell ref="D26:D31"/>
    <mergeCell ref="H26:H31"/>
    <mergeCell ref="J26:J31"/>
    <mergeCell ref="K26:K31"/>
    <mergeCell ref="L26:L31"/>
    <mergeCell ref="C29:C30"/>
    <mergeCell ref="B24:B25"/>
    <mergeCell ref="D24:D25"/>
    <mergeCell ref="H24:H25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46" fitToHeight="0" orientation="portrait" r:id="rId1"/>
  <headerFooter scaleWithDoc="0" alignWithMargins="0">
    <firstFooter>&amp;C_x000D_&amp;1#&amp;"Calibri"&amp;10&amp;KFF0000 Classificação: Confidencial</firstFooter>
  </headerFooter>
  <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E2992-E2D2-44E3-9EAF-FB0F0E9229C0}">
  <sheetPr codeName="Sheet12">
    <tabColor rgb="FF0000FF"/>
    <pageSetUpPr fitToPage="1"/>
  </sheetPr>
  <dimension ref="A1:H49"/>
  <sheetViews>
    <sheetView showGridLines="0" zoomScale="115" zoomScaleNormal="115" zoomScaleSheetLayoutView="115" zoomScalePageLayoutView="70" workbookViewId="0"/>
  </sheetViews>
  <sheetFormatPr defaultColWidth="18" defaultRowHeight="15" customHeight="1"/>
  <cols>
    <col min="1" max="1" width="2" customWidth="1"/>
    <col min="2" max="2" width="47.5703125" customWidth="1"/>
    <col min="3" max="3" width="25.42578125" customWidth="1"/>
    <col min="4" max="7" width="18.42578125" style="827" customWidth="1"/>
    <col min="8" max="8" width="13.42578125" style="827" bestFit="1" customWidth="1"/>
  </cols>
  <sheetData>
    <row r="1" spans="1:8">
      <c r="B1" s="275"/>
      <c r="C1" s="276"/>
      <c r="D1" s="821"/>
      <c r="E1" s="821"/>
      <c r="F1" s="821"/>
      <c r="G1" s="821"/>
      <c r="H1" s="822"/>
    </row>
    <row r="2" spans="1:8">
      <c r="B2" s="275"/>
      <c r="C2" s="276"/>
      <c r="D2" s="821"/>
      <c r="E2" s="821"/>
      <c r="F2" s="821"/>
      <c r="G2" s="821"/>
      <c r="H2" s="822"/>
    </row>
    <row r="3" spans="1:8" s="462" customFormat="1">
      <c r="B3" s="463" t="s">
        <v>1799</v>
      </c>
      <c r="C3" s="464"/>
      <c r="D3" s="823"/>
      <c r="E3" s="823"/>
      <c r="F3" s="823"/>
      <c r="G3" s="823"/>
      <c r="H3" s="824"/>
    </row>
    <row r="4" spans="1:8" s="462" customFormat="1" ht="15" customHeight="1">
      <c r="B4" s="1646" t="s">
        <v>1374</v>
      </c>
      <c r="C4" s="1647" t="s">
        <v>1624</v>
      </c>
      <c r="D4" s="1648" t="s">
        <v>1370</v>
      </c>
      <c r="E4" s="1648"/>
      <c r="F4" s="1648" t="s">
        <v>1371</v>
      </c>
      <c r="G4" s="1648"/>
      <c r="H4" s="1649" t="s">
        <v>1375</v>
      </c>
    </row>
    <row r="5" spans="1:8" s="462" customFormat="1">
      <c r="B5" s="1646"/>
      <c r="C5" s="1647"/>
      <c r="D5" s="825" t="s">
        <v>1372</v>
      </c>
      <c r="E5" s="825" t="s">
        <v>1373</v>
      </c>
      <c r="F5" s="825" t="s">
        <v>1372</v>
      </c>
      <c r="G5" s="825" t="s">
        <v>1373</v>
      </c>
      <c r="H5" s="1649"/>
    </row>
    <row r="6" spans="1:8">
      <c r="A6" s="282"/>
      <c r="B6" s="1337" t="s">
        <v>22829</v>
      </c>
      <c r="C6" s="1338" t="s">
        <v>22701</v>
      </c>
      <c r="D6" s="1389">
        <v>0</v>
      </c>
      <c r="E6" s="1389">
        <v>0</v>
      </c>
      <c r="F6" s="1389">
        <v>0</v>
      </c>
      <c r="G6" s="1389">
        <v>0</v>
      </c>
      <c r="H6" s="1389">
        <v>0</v>
      </c>
    </row>
    <row r="7" spans="1:8">
      <c r="A7" s="282"/>
      <c r="B7" s="1341" t="s">
        <v>22830</v>
      </c>
      <c r="C7" s="1342" t="s">
        <v>22701</v>
      </c>
      <c r="D7" s="1390">
        <v>0</v>
      </c>
      <c r="E7" s="1390">
        <v>0</v>
      </c>
      <c r="F7" s="1390">
        <v>0</v>
      </c>
      <c r="G7" s="1390">
        <v>0</v>
      </c>
      <c r="H7" s="1391">
        <v>0</v>
      </c>
    </row>
    <row r="8" spans="1:8" ht="18">
      <c r="A8" s="282"/>
      <c r="B8" s="1337" t="s">
        <v>22831</v>
      </c>
      <c r="C8" s="1338" t="s">
        <v>22714</v>
      </c>
      <c r="D8" s="1389">
        <v>383.85974299999998</v>
      </c>
      <c r="E8" s="1389">
        <v>178.15975599999999</v>
      </c>
      <c r="F8" s="1389">
        <v>1450.2313819999999</v>
      </c>
      <c r="G8" s="1389">
        <v>454.48534699999999</v>
      </c>
      <c r="H8" s="1389">
        <v>2466.7362279999998</v>
      </c>
    </row>
    <row r="9" spans="1:8">
      <c r="A9" s="282"/>
      <c r="B9" s="1341" t="s">
        <v>22789</v>
      </c>
      <c r="C9" s="1342" t="s">
        <v>22790</v>
      </c>
      <c r="D9" s="1391">
        <v>1.0086526999999998</v>
      </c>
      <c r="E9" s="1390">
        <v>0</v>
      </c>
      <c r="F9" s="1391">
        <v>1.9814513</v>
      </c>
      <c r="G9" s="1390">
        <v>0</v>
      </c>
      <c r="H9" s="1391">
        <v>2.9901039999999997</v>
      </c>
    </row>
    <row r="10" spans="1:8">
      <c r="A10" s="282"/>
      <c r="B10" s="1337" t="s">
        <v>22832</v>
      </c>
      <c r="C10" s="1338" t="s">
        <v>22658</v>
      </c>
      <c r="D10" s="1389">
        <v>144.19325205999999</v>
      </c>
      <c r="E10" s="1389">
        <v>98.156705180000003</v>
      </c>
      <c r="F10" s="1389">
        <v>71.706701629999998</v>
      </c>
      <c r="G10" s="1389">
        <v>91.871097890000001</v>
      </c>
      <c r="H10" s="1389">
        <v>405.92775675999997</v>
      </c>
    </row>
    <row r="11" spans="1:8" ht="18">
      <c r="A11" s="282"/>
      <c r="B11" s="1341" t="s">
        <v>22833</v>
      </c>
      <c r="C11" s="1342" t="s">
        <v>22663</v>
      </c>
      <c r="D11" s="1391">
        <v>55.288913200000003</v>
      </c>
      <c r="E11" s="1391">
        <v>33.12674243</v>
      </c>
      <c r="F11" s="1391">
        <v>1026.5086062400001</v>
      </c>
      <c r="G11" s="1391">
        <v>262.70469852000002</v>
      </c>
      <c r="H11" s="1391">
        <v>1377.62896039</v>
      </c>
    </row>
    <row r="12" spans="1:8">
      <c r="A12" s="282"/>
      <c r="B12" s="1337" t="s">
        <v>22666</v>
      </c>
      <c r="C12" s="1338" t="s">
        <v>22834</v>
      </c>
      <c r="D12" s="1392">
        <v>190.80919683000002</v>
      </c>
      <c r="E12" s="1392">
        <v>58.891975869999996</v>
      </c>
      <c r="F12" s="1392">
        <v>1031.3990965800001</v>
      </c>
      <c r="G12" s="1392">
        <v>251.71054769</v>
      </c>
      <c r="H12" s="1389">
        <v>1532.8108169700004</v>
      </c>
    </row>
    <row r="13" spans="1:8">
      <c r="A13" s="282"/>
      <c r="B13" s="1341" t="s">
        <v>22835</v>
      </c>
      <c r="C13" s="1342" t="s">
        <v>22701</v>
      </c>
      <c r="D13" s="1391">
        <v>6.6551292699999998</v>
      </c>
      <c r="E13" s="1391">
        <v>0</v>
      </c>
      <c r="F13" s="1391">
        <v>69.983469659999997</v>
      </c>
      <c r="G13" s="1391">
        <v>0</v>
      </c>
      <c r="H13" s="1391">
        <v>76.638598930000001</v>
      </c>
    </row>
    <row r="14" spans="1:8">
      <c r="A14" s="282"/>
      <c r="B14" s="1337" t="s">
        <v>22836</v>
      </c>
      <c r="C14" s="1338" t="s">
        <v>22701</v>
      </c>
      <c r="D14" s="1389">
        <v>9.4585656199999999</v>
      </c>
      <c r="E14" s="1389">
        <v>0</v>
      </c>
      <c r="F14" s="1389">
        <v>97.636448610000002</v>
      </c>
      <c r="G14" s="1389">
        <v>0</v>
      </c>
      <c r="H14" s="1389">
        <v>107.09501423</v>
      </c>
    </row>
    <row r="15" spans="1:8">
      <c r="A15" s="282"/>
      <c r="B15" s="1341" t="s">
        <v>22837</v>
      </c>
      <c r="C15" s="1342" t="s">
        <v>22701</v>
      </c>
      <c r="D15" s="1391">
        <v>8.8843826799999999</v>
      </c>
      <c r="E15" s="1391">
        <v>0</v>
      </c>
      <c r="F15" s="1391">
        <v>86.500251230000003</v>
      </c>
      <c r="G15" s="1391">
        <v>0</v>
      </c>
      <c r="H15" s="1391">
        <v>95.384633910000005</v>
      </c>
    </row>
    <row r="16" spans="1:8">
      <c r="A16" s="282"/>
      <c r="B16" s="1337" t="s">
        <v>22838</v>
      </c>
      <c r="C16" s="1338" t="s">
        <v>22701</v>
      </c>
      <c r="D16" s="1389">
        <v>6.5283273099999999</v>
      </c>
      <c r="E16" s="1389">
        <v>0</v>
      </c>
      <c r="F16" s="1389">
        <v>69.387852819999992</v>
      </c>
      <c r="G16" s="1389">
        <v>0</v>
      </c>
      <c r="H16" s="1389">
        <v>75.916180129999987</v>
      </c>
    </row>
    <row r="17" spans="1:8" ht="16.5" customHeight="1">
      <c r="A17" s="282"/>
      <c r="B17" s="1341" t="s">
        <v>22839</v>
      </c>
      <c r="C17" s="1342" t="s">
        <v>22701</v>
      </c>
      <c r="D17" s="1391">
        <v>7.3920677599999998</v>
      </c>
      <c r="E17" s="1391">
        <v>0</v>
      </c>
      <c r="F17" s="1391">
        <v>76.735685660000001</v>
      </c>
      <c r="G17" s="1391">
        <v>0</v>
      </c>
      <c r="H17" s="1391">
        <v>84.127753420000005</v>
      </c>
    </row>
    <row r="18" spans="1:8" ht="20.85" customHeight="1">
      <c r="A18" s="282"/>
      <c r="B18" s="1337" t="s">
        <v>22840</v>
      </c>
      <c r="C18" s="1338" t="s">
        <v>22671</v>
      </c>
      <c r="D18" s="1389">
        <v>815.64831494000009</v>
      </c>
      <c r="E18" s="1389">
        <v>0</v>
      </c>
      <c r="F18" s="1389">
        <v>8088.8939213200001</v>
      </c>
      <c r="G18" s="1389">
        <v>0</v>
      </c>
      <c r="H18" s="1389">
        <v>8904.5422362600002</v>
      </c>
    </row>
    <row r="19" spans="1:8">
      <c r="A19" s="282"/>
      <c r="B19" s="1341" t="s">
        <v>22674</v>
      </c>
      <c r="C19" s="1342" t="s">
        <v>22658</v>
      </c>
      <c r="D19" s="1390">
        <v>0</v>
      </c>
      <c r="E19" s="1390">
        <v>233.66242119999998</v>
      </c>
      <c r="F19" s="1390">
        <v>0</v>
      </c>
      <c r="G19" s="1390">
        <v>560.65344886999992</v>
      </c>
      <c r="H19" s="1391">
        <v>794.31587006999985</v>
      </c>
    </row>
    <row r="20" spans="1:8">
      <c r="A20" s="282"/>
      <c r="B20" s="1337" t="s">
        <v>22841</v>
      </c>
      <c r="C20" s="1338" t="s">
        <v>22634</v>
      </c>
      <c r="D20" s="1389">
        <v>0</v>
      </c>
      <c r="E20" s="1389">
        <v>0</v>
      </c>
      <c r="F20" s="1389">
        <v>0</v>
      </c>
      <c r="G20" s="1389">
        <v>0</v>
      </c>
      <c r="H20" s="1389">
        <v>0</v>
      </c>
    </row>
    <row r="21" spans="1:8">
      <c r="A21" s="282"/>
      <c r="B21" s="1341" t="s">
        <v>22716</v>
      </c>
      <c r="C21" s="1342" t="s">
        <v>22718</v>
      </c>
      <c r="D21" s="1390">
        <v>0</v>
      </c>
      <c r="E21" s="1390">
        <v>49.948543559999997</v>
      </c>
      <c r="F21" s="1390">
        <v>0</v>
      </c>
      <c r="G21" s="1390">
        <v>243.11257436</v>
      </c>
      <c r="H21" s="1391">
        <v>293.06111792000002</v>
      </c>
    </row>
    <row r="22" spans="1:8" ht="18">
      <c r="A22" s="282"/>
      <c r="B22" s="1337" t="s">
        <v>22792</v>
      </c>
      <c r="C22" s="1338" t="s">
        <v>22722</v>
      </c>
      <c r="D22" s="1392">
        <v>163.19211862</v>
      </c>
      <c r="E22" s="1392">
        <v>0</v>
      </c>
      <c r="F22" s="1392">
        <v>482.69150644000001</v>
      </c>
      <c r="G22" s="1392">
        <v>0</v>
      </c>
      <c r="H22" s="1389">
        <v>645.88362505999999</v>
      </c>
    </row>
    <row r="23" spans="1:8">
      <c r="A23" s="282"/>
      <c r="B23" s="1341" t="s">
        <v>22724</v>
      </c>
      <c r="C23" s="1342" t="s">
        <v>22725</v>
      </c>
      <c r="D23" s="1390">
        <v>19.85874102</v>
      </c>
      <c r="E23" s="1390">
        <v>0</v>
      </c>
      <c r="F23" s="1390">
        <v>34.447633830000001</v>
      </c>
      <c r="G23" s="1391">
        <v>0</v>
      </c>
      <c r="H23" s="1391">
        <v>54.306374849999997</v>
      </c>
    </row>
    <row r="24" spans="1:8">
      <c r="A24" s="282"/>
      <c r="B24" s="1337" t="s">
        <v>22794</v>
      </c>
      <c r="C24" s="1338" t="s">
        <v>22718</v>
      </c>
      <c r="D24" s="1389">
        <v>0</v>
      </c>
      <c r="E24" s="1389">
        <v>2.9371654999999999</v>
      </c>
      <c r="F24" s="1389">
        <v>0</v>
      </c>
      <c r="G24" s="1389">
        <v>100</v>
      </c>
      <c r="H24" s="1389">
        <v>102.93716550000001</v>
      </c>
    </row>
    <row r="25" spans="1:8">
      <c r="A25" s="282"/>
      <c r="B25" s="1341" t="s">
        <v>22842</v>
      </c>
      <c r="C25" s="1342" t="s">
        <v>22843</v>
      </c>
      <c r="D25" s="1391">
        <v>67.090935999999999</v>
      </c>
      <c r="E25" s="1391">
        <v>401.068826</v>
      </c>
      <c r="F25" s="1391">
        <v>240.36576600000001</v>
      </c>
      <c r="G25" s="1391">
        <v>2706.1101749999998</v>
      </c>
      <c r="H25" s="1391">
        <v>3414.6357029999999</v>
      </c>
    </row>
    <row r="26" spans="1:8">
      <c r="A26" s="282"/>
      <c r="B26" s="1337" t="s">
        <v>22727</v>
      </c>
      <c r="C26" s="1338" t="s">
        <v>22718</v>
      </c>
      <c r="D26" s="1392">
        <v>12.88654762</v>
      </c>
      <c r="E26" s="1392">
        <v>0</v>
      </c>
      <c r="F26" s="1392">
        <v>37.226930889999998</v>
      </c>
      <c r="G26" s="1392">
        <v>0</v>
      </c>
      <c r="H26" s="1389">
        <v>50.11347851</v>
      </c>
    </row>
    <row r="27" spans="1:8" ht="18">
      <c r="A27" s="282"/>
      <c r="B27" s="1341" t="s">
        <v>22844</v>
      </c>
      <c r="C27" s="1342" t="s">
        <v>22682</v>
      </c>
      <c r="D27" s="1390">
        <v>1049.6293242071599</v>
      </c>
      <c r="E27" s="1390">
        <v>165.67978079270699</v>
      </c>
      <c r="F27" s="1390">
        <v>26107.113433057701</v>
      </c>
      <c r="G27" s="1390">
        <v>609.59307497862903</v>
      </c>
      <c r="H27" s="1391">
        <v>27932.015613036194</v>
      </c>
    </row>
    <row r="28" spans="1:8">
      <c r="A28" s="282"/>
      <c r="B28" s="1337" t="s">
        <v>22730</v>
      </c>
      <c r="C28" s="1338" t="s">
        <v>22731</v>
      </c>
      <c r="D28" s="1389">
        <v>57.376716299999998</v>
      </c>
      <c r="E28" s="1389">
        <v>20.712686609999999</v>
      </c>
      <c r="F28" s="1389">
        <v>240.42729977000002</v>
      </c>
      <c r="G28" s="1389">
        <v>26.367329219999998</v>
      </c>
      <c r="H28" s="1389">
        <v>344.88403189999997</v>
      </c>
    </row>
    <row r="29" spans="1:8">
      <c r="A29" s="282"/>
      <c r="B29" s="1341" t="s">
        <v>22685</v>
      </c>
      <c r="C29" s="1342" t="s">
        <v>22845</v>
      </c>
      <c r="D29" s="1390">
        <v>0</v>
      </c>
      <c r="E29" s="1390">
        <v>0</v>
      </c>
      <c r="F29" s="1390">
        <v>0</v>
      </c>
      <c r="G29" s="1390">
        <v>0</v>
      </c>
      <c r="H29" s="1391">
        <v>0</v>
      </c>
    </row>
    <row r="30" spans="1:8">
      <c r="A30" s="282"/>
      <c r="B30" s="1337" t="s">
        <v>22846</v>
      </c>
      <c r="C30" s="1338" t="s">
        <v>22638</v>
      </c>
      <c r="D30" s="1389">
        <v>13.517269972200001</v>
      </c>
      <c r="E30" s="1389">
        <v>0</v>
      </c>
      <c r="F30" s="1389">
        <v>126.67264585200002</v>
      </c>
      <c r="G30" s="1389">
        <v>0</v>
      </c>
      <c r="H30" s="1389">
        <v>140.18991582420003</v>
      </c>
    </row>
    <row r="31" spans="1:8">
      <c r="A31" s="282"/>
      <c r="B31" s="1341" t="s">
        <v>22847</v>
      </c>
      <c r="C31" s="1342" t="s">
        <v>22689</v>
      </c>
      <c r="D31" s="1391">
        <v>0</v>
      </c>
      <c r="E31" s="1391">
        <v>0</v>
      </c>
      <c r="F31" s="1391">
        <v>0</v>
      </c>
      <c r="G31" s="1391">
        <v>0</v>
      </c>
      <c r="H31" s="1391">
        <v>0</v>
      </c>
    </row>
    <row r="32" spans="1:8">
      <c r="A32" s="282"/>
      <c r="B32" s="1337" t="s">
        <v>22848</v>
      </c>
      <c r="C32" s="1338" t="s">
        <v>22725</v>
      </c>
      <c r="D32" s="1389">
        <v>0</v>
      </c>
      <c r="E32" s="1389">
        <v>0</v>
      </c>
      <c r="F32" s="1389">
        <v>0</v>
      </c>
      <c r="G32" s="1389">
        <v>0</v>
      </c>
      <c r="H32" s="1389">
        <v>0</v>
      </c>
    </row>
    <row r="33" spans="1:8" ht="27">
      <c r="A33" s="282"/>
      <c r="B33" s="1341" t="s">
        <v>22692</v>
      </c>
      <c r="C33" s="1342" t="s">
        <v>22693</v>
      </c>
      <c r="D33" s="1391">
        <v>195.21056667000002</v>
      </c>
      <c r="E33" s="1391">
        <v>0</v>
      </c>
      <c r="F33" s="1391">
        <v>1633.9504260000001</v>
      </c>
      <c r="G33" s="1391">
        <v>0</v>
      </c>
      <c r="H33" s="1391">
        <v>1829.16099267</v>
      </c>
    </row>
    <row r="34" spans="1:8" ht="18">
      <c r="A34" s="282"/>
      <c r="B34" s="1337" t="s">
        <v>22849</v>
      </c>
      <c r="C34" s="1338" t="s">
        <v>22698</v>
      </c>
      <c r="D34" s="1389">
        <v>0</v>
      </c>
      <c r="E34" s="1389">
        <v>0</v>
      </c>
      <c r="F34" s="1389">
        <v>0</v>
      </c>
      <c r="G34" s="1389">
        <v>0</v>
      </c>
      <c r="H34" s="1389">
        <v>0</v>
      </c>
    </row>
    <row r="35" spans="1:8">
      <c r="A35" s="282"/>
      <c r="B35" s="1341" t="s">
        <v>22740</v>
      </c>
      <c r="C35" s="1342" t="s">
        <v>22718</v>
      </c>
      <c r="D35" s="1390">
        <v>0</v>
      </c>
      <c r="E35" s="1390">
        <v>10.28527111</v>
      </c>
      <c r="F35" s="1390">
        <v>0</v>
      </c>
      <c r="G35" s="1390">
        <v>59.426048010000002</v>
      </c>
      <c r="H35" s="1391">
        <v>69.711319119999999</v>
      </c>
    </row>
    <row r="36" spans="1:8">
      <c r="A36" s="282"/>
      <c r="B36" s="1337" t="s">
        <v>22750</v>
      </c>
      <c r="C36" s="1338" t="s">
        <v>22718</v>
      </c>
      <c r="D36" s="1392">
        <v>0</v>
      </c>
      <c r="E36" s="1392">
        <v>17.78169127</v>
      </c>
      <c r="F36" s="1392">
        <v>0</v>
      </c>
      <c r="G36" s="1392">
        <v>81.531498959999993</v>
      </c>
      <c r="H36" s="1389">
        <v>99.313190229999989</v>
      </c>
    </row>
    <row r="37" spans="1:8">
      <c r="A37" s="282"/>
      <c r="B37" s="1341" t="s">
        <v>22758</v>
      </c>
      <c r="C37" s="1342" t="s">
        <v>22701</v>
      </c>
      <c r="D37" s="1390">
        <v>0</v>
      </c>
      <c r="E37" s="1390">
        <v>0</v>
      </c>
      <c r="F37" s="1390">
        <v>0</v>
      </c>
      <c r="G37" s="1390">
        <v>0</v>
      </c>
      <c r="H37" s="1391">
        <v>0</v>
      </c>
    </row>
    <row r="38" spans="1:8">
      <c r="A38" s="282"/>
      <c r="B38" s="1337" t="s">
        <v>22850</v>
      </c>
      <c r="C38" s="1338" t="s">
        <v>22644</v>
      </c>
      <c r="D38" s="1392">
        <v>5.8819999999999997</v>
      </c>
      <c r="E38" s="1392">
        <v>0</v>
      </c>
      <c r="F38" s="1392">
        <v>30.672999999999998</v>
      </c>
      <c r="G38" s="1392">
        <v>0</v>
      </c>
      <c r="H38" s="1389">
        <v>36.555</v>
      </c>
    </row>
    <row r="39" spans="1:8">
      <c r="A39" s="282"/>
      <c r="B39" s="1341" t="s">
        <v>22851</v>
      </c>
      <c r="C39" s="1342" t="s">
        <v>22644</v>
      </c>
      <c r="D39" s="1390">
        <v>3.34</v>
      </c>
      <c r="E39" s="1390">
        <v>0</v>
      </c>
      <c r="F39" s="1390">
        <v>17.417999999999999</v>
      </c>
      <c r="G39" s="1390">
        <v>0</v>
      </c>
      <c r="H39" s="1391">
        <v>20.757999999999999</v>
      </c>
    </row>
    <row r="40" spans="1:8">
      <c r="A40" s="282"/>
      <c r="B40" s="1337" t="s">
        <v>22852</v>
      </c>
      <c r="C40" s="1338" t="s">
        <v>22644</v>
      </c>
      <c r="D40" s="1392">
        <v>4.8869999999999996</v>
      </c>
      <c r="E40" s="1392">
        <v>0</v>
      </c>
      <c r="F40" s="1392">
        <v>25.483000000000001</v>
      </c>
      <c r="G40" s="1392">
        <v>0</v>
      </c>
      <c r="H40" s="1389">
        <v>30.37</v>
      </c>
    </row>
    <row r="41" spans="1:8">
      <c r="A41" s="282"/>
      <c r="B41" s="1341" t="s">
        <v>22853</v>
      </c>
      <c r="C41" s="1342" t="s">
        <v>22644</v>
      </c>
      <c r="D41" s="1390">
        <v>4.8520000000000003</v>
      </c>
      <c r="E41" s="1390">
        <v>0</v>
      </c>
      <c r="F41" s="1390">
        <v>25.305</v>
      </c>
      <c r="G41" s="1390">
        <v>0</v>
      </c>
      <c r="H41" s="1391">
        <v>30.157</v>
      </c>
    </row>
    <row r="42" spans="1:8">
      <c r="A42" s="282"/>
      <c r="B42" s="1339" t="s">
        <v>22760</v>
      </c>
      <c r="C42" s="1340" t="s">
        <v>22701</v>
      </c>
      <c r="D42" s="1393">
        <v>0</v>
      </c>
      <c r="E42" s="1393">
        <v>0</v>
      </c>
      <c r="F42" s="1393">
        <v>0</v>
      </c>
      <c r="G42" s="1393">
        <v>0</v>
      </c>
      <c r="H42" s="1393">
        <v>0</v>
      </c>
    </row>
    <row r="43" spans="1:8">
      <c r="A43" s="282"/>
      <c r="B43" s="1343" t="s">
        <v>22802</v>
      </c>
      <c r="C43" s="1344" t="s">
        <v>22755</v>
      </c>
      <c r="D43" s="1390">
        <v>87.22</v>
      </c>
      <c r="E43" s="1390">
        <v>1467.712</v>
      </c>
      <c r="F43" s="1390">
        <v>1654.54</v>
      </c>
      <c r="G43" s="1390">
        <v>0</v>
      </c>
      <c r="H43" s="1391">
        <v>3209.4719999999998</v>
      </c>
    </row>
    <row r="44" spans="1:8" ht="15" customHeight="1">
      <c r="B44" s="290"/>
      <c r="C44" s="71"/>
      <c r="D44" s="826"/>
      <c r="E44" s="826"/>
      <c r="F44" s="826"/>
      <c r="G44" s="826"/>
    </row>
    <row r="45" spans="1:8">
      <c r="B45" s="340" t="s">
        <v>537</v>
      </c>
      <c r="C45" s="276"/>
      <c r="D45" s="821"/>
      <c r="E45" s="821"/>
      <c r="F45" s="821"/>
      <c r="G45" s="821"/>
    </row>
    <row r="46" spans="1:8">
      <c r="B46" s="341" t="s">
        <v>1982</v>
      </c>
      <c r="C46" s="276"/>
      <c r="D46" s="821"/>
      <c r="E46" s="821"/>
      <c r="F46" s="821"/>
      <c r="G46" s="821"/>
    </row>
    <row r="47" spans="1:8" ht="15" customHeight="1">
      <c r="B47" s="341" t="s">
        <v>1983</v>
      </c>
    </row>
    <row r="48" spans="1:8" ht="15" customHeight="1">
      <c r="B48" s="341" t="s">
        <v>1984</v>
      </c>
    </row>
    <row r="49" spans="2:2" ht="15" customHeight="1">
      <c r="B49" s="828" t="s">
        <v>1629</v>
      </c>
    </row>
  </sheetData>
  <mergeCells count="5">
    <mergeCell ref="B4:B5"/>
    <mergeCell ref="C4:C5"/>
    <mergeCell ref="D4:E4"/>
    <mergeCell ref="F4:G4"/>
    <mergeCell ref="H4:H5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63" fitToHeight="0" orientation="portrait" r:id="rId1"/>
  <headerFooter scaleWithDoc="0" alignWithMargins="0">
    <firstFooter>&amp;C_x000D_&amp;1#&amp;"Calibri"&amp;10&amp;KFF0000 Classificação: Confidencial</firstFooter>
  </headerFooter>
  <drawing r:id="rId2"/>
  <legacyDrawingHF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8826D-AA9F-40BC-9DFF-2BF819438EE3}">
  <sheetPr codeName="Sheet17">
    <tabColor rgb="FF0000FF"/>
    <pageSetUpPr fitToPage="1"/>
  </sheetPr>
  <dimension ref="B1:W86"/>
  <sheetViews>
    <sheetView showGridLines="0" zoomScaleNormal="100" workbookViewId="0">
      <pane xSplit="2" ySplit="2" topLeftCell="C3" activePane="bottomRight" state="frozen"/>
      <selection pane="topRight"/>
      <selection pane="bottomLeft"/>
      <selection pane="bottomRight"/>
    </sheetView>
  </sheetViews>
  <sheetFormatPr defaultRowHeight="15"/>
  <cols>
    <col min="2" max="2" width="15.42578125" customWidth="1"/>
    <col min="3" max="23" width="13.42578125" customWidth="1"/>
    <col min="24" max="24" width="8.5703125" customWidth="1"/>
    <col min="25" max="55" width="7.5703125" bestFit="1" customWidth="1"/>
  </cols>
  <sheetData>
    <row r="1" spans="2:23">
      <c r="C1" s="783"/>
      <c r="D1" s="783"/>
      <c r="E1" s="783"/>
      <c r="F1" s="783"/>
      <c r="G1" s="783"/>
      <c r="H1" s="783"/>
      <c r="I1" s="783"/>
      <c r="J1" s="783"/>
      <c r="K1" s="783"/>
      <c r="L1" s="783"/>
      <c r="M1" s="783"/>
      <c r="N1" s="783"/>
      <c r="O1" s="783"/>
      <c r="P1" s="783"/>
      <c r="Q1" s="783"/>
      <c r="R1" s="783"/>
      <c r="S1" s="783"/>
      <c r="T1" s="783"/>
      <c r="U1" s="783"/>
      <c r="V1" s="783"/>
      <c r="W1" s="783"/>
    </row>
    <row r="4" spans="2:23" ht="15.6" customHeight="1">
      <c r="B4" s="784" t="s">
        <v>1594</v>
      </c>
      <c r="C4" s="785"/>
      <c r="D4" s="785"/>
      <c r="E4" s="785"/>
      <c r="F4" s="785"/>
      <c r="G4" s="785"/>
      <c r="H4" s="785"/>
      <c r="I4" s="785"/>
      <c r="J4" s="785"/>
      <c r="K4" s="785"/>
      <c r="L4" s="785"/>
      <c r="M4" s="785"/>
      <c r="N4" s="785"/>
      <c r="O4" s="785"/>
      <c r="P4" s="785"/>
      <c r="Q4" s="785"/>
      <c r="R4" s="785"/>
      <c r="S4" s="785"/>
      <c r="T4" s="785"/>
      <c r="U4" s="785"/>
      <c r="V4" s="785"/>
      <c r="W4" s="785"/>
    </row>
    <row r="5" spans="2:23" ht="15.75" thickBot="1"/>
    <row r="6" spans="2:23">
      <c r="B6" s="786" t="s">
        <v>1595</v>
      </c>
      <c r="C6" s="786"/>
      <c r="D6" s="786"/>
      <c r="E6" s="786"/>
      <c r="F6" s="786"/>
      <c r="G6" s="786"/>
      <c r="H6" s="786"/>
      <c r="I6" s="786"/>
      <c r="J6" s="786"/>
      <c r="K6" s="786"/>
      <c r="L6" s="786"/>
      <c r="M6" s="786"/>
      <c r="N6" s="786"/>
      <c r="O6" s="786"/>
      <c r="P6" s="786"/>
      <c r="Q6" s="786"/>
      <c r="R6" s="786"/>
      <c r="S6" s="786"/>
      <c r="T6" s="786"/>
      <c r="U6" s="786"/>
      <c r="V6" s="786"/>
      <c r="W6" s="786"/>
    </row>
    <row r="7" spans="2:23">
      <c r="B7" s="787" t="s">
        <v>1598</v>
      </c>
      <c r="C7" s="787" t="str">
        <f t="shared" ref="C7:F7" si="0">IF(MONTH(C$8)&lt;=3,"1Q",IF(MONTH(C$8)&lt;=6,"2Q",IF(MONTH(C$8)&lt;=9,"3Q","4Q")))&amp;RIGHT(YEAR(C$8),2)</f>
        <v>1Q26</v>
      </c>
      <c r="D7" s="787" t="str">
        <f t="shared" si="0"/>
        <v>2Q26</v>
      </c>
      <c r="E7" s="787" t="str">
        <f t="shared" si="0"/>
        <v>3Q26</v>
      </c>
      <c r="F7" s="787" t="str">
        <f t="shared" si="0"/>
        <v>4Q26</v>
      </c>
      <c r="G7" s="787">
        <f>YEAR(G8)</f>
        <v>2027</v>
      </c>
      <c r="H7" s="787">
        <f t="shared" ref="H7:W7" si="1">YEAR(H8)</f>
        <v>2028</v>
      </c>
      <c r="I7" s="787">
        <f t="shared" si="1"/>
        <v>2029</v>
      </c>
      <c r="J7" s="787">
        <f t="shared" si="1"/>
        <v>2030</v>
      </c>
      <c r="K7" s="787">
        <f t="shared" si="1"/>
        <v>2031</v>
      </c>
      <c r="L7" s="787">
        <f t="shared" si="1"/>
        <v>2032</v>
      </c>
      <c r="M7" s="787">
        <f t="shared" si="1"/>
        <v>2033</v>
      </c>
      <c r="N7" s="787">
        <f t="shared" si="1"/>
        <v>2034</v>
      </c>
      <c r="O7" s="787">
        <f t="shared" si="1"/>
        <v>2035</v>
      </c>
      <c r="P7" s="787">
        <f t="shared" si="1"/>
        <v>2036</v>
      </c>
      <c r="Q7" s="787">
        <f t="shared" si="1"/>
        <v>2037</v>
      </c>
      <c r="R7" s="787">
        <f t="shared" si="1"/>
        <v>2038</v>
      </c>
      <c r="S7" s="787">
        <f t="shared" si="1"/>
        <v>2039</v>
      </c>
      <c r="T7" s="787">
        <f t="shared" si="1"/>
        <v>2040</v>
      </c>
      <c r="U7" s="787">
        <f t="shared" si="1"/>
        <v>2041</v>
      </c>
      <c r="V7" s="787">
        <f t="shared" si="1"/>
        <v>2042</v>
      </c>
      <c r="W7" s="787">
        <f t="shared" si="1"/>
        <v>2043</v>
      </c>
    </row>
    <row r="8" spans="2:23" ht="15.75" thickBot="1">
      <c r="B8" s="788" t="s">
        <v>1596</v>
      </c>
      <c r="C8" s="789">
        <v>46112</v>
      </c>
      <c r="D8" s="789">
        <f t="shared" ref="D8:F8" si="2">+C8+100-DAY(C8+100)</f>
        <v>46203</v>
      </c>
      <c r="E8" s="789">
        <f t="shared" si="2"/>
        <v>46295</v>
      </c>
      <c r="F8" s="789">
        <f t="shared" si="2"/>
        <v>46387</v>
      </c>
      <c r="G8" s="789">
        <f>+F8+370-DAY(F8+370)</f>
        <v>46752</v>
      </c>
      <c r="H8" s="789">
        <f t="shared" ref="H8:W8" si="3">+G8+370-DAY(G8+370)</f>
        <v>47118</v>
      </c>
      <c r="I8" s="789">
        <f t="shared" si="3"/>
        <v>47483</v>
      </c>
      <c r="J8" s="789">
        <f t="shared" si="3"/>
        <v>47848</v>
      </c>
      <c r="K8" s="789">
        <f t="shared" si="3"/>
        <v>48213</v>
      </c>
      <c r="L8" s="789">
        <f t="shared" si="3"/>
        <v>48579</v>
      </c>
      <c r="M8" s="789">
        <f t="shared" si="3"/>
        <v>48944</v>
      </c>
      <c r="N8" s="789">
        <f t="shared" si="3"/>
        <v>49309</v>
      </c>
      <c r="O8" s="789">
        <f t="shared" si="3"/>
        <v>49674</v>
      </c>
      <c r="P8" s="789">
        <f t="shared" si="3"/>
        <v>50040</v>
      </c>
      <c r="Q8" s="789">
        <f t="shared" si="3"/>
        <v>50405</v>
      </c>
      <c r="R8" s="789">
        <f t="shared" si="3"/>
        <v>50770</v>
      </c>
      <c r="S8" s="789">
        <f t="shared" si="3"/>
        <v>51135</v>
      </c>
      <c r="T8" s="789">
        <f t="shared" si="3"/>
        <v>51501</v>
      </c>
      <c r="U8" s="789">
        <f t="shared" si="3"/>
        <v>51866</v>
      </c>
      <c r="V8" s="789">
        <f t="shared" si="3"/>
        <v>52231</v>
      </c>
      <c r="W8" s="789">
        <f t="shared" si="3"/>
        <v>52596</v>
      </c>
    </row>
    <row r="9" spans="2:23">
      <c r="B9" s="56" t="s">
        <v>1597</v>
      </c>
      <c r="C9" s="790">
        <f t="shared" ref="C9:Q16" si="4">D9+D22</f>
        <v>1809910.1901897348</v>
      </c>
      <c r="D9" s="790">
        <f t="shared" si="4"/>
        <v>1766123.5654244358</v>
      </c>
      <c r="E9" s="790">
        <f t="shared" si="4"/>
        <v>1691854.6838948401</v>
      </c>
      <c r="F9" s="790">
        <f t="shared" si="4"/>
        <v>1193716.6322338139</v>
      </c>
      <c r="G9" s="790">
        <f t="shared" si="4"/>
        <v>975289.9552777498</v>
      </c>
      <c r="H9" s="790">
        <f t="shared" si="4"/>
        <v>739274.8386532719</v>
      </c>
      <c r="I9" s="790">
        <f t="shared" si="4"/>
        <v>489800.83792122628</v>
      </c>
      <c r="J9" s="790">
        <f t="shared" si="4"/>
        <v>407059.2830263697</v>
      </c>
      <c r="K9" s="790">
        <f t="shared" si="4"/>
        <v>369179.18993636972</v>
      </c>
      <c r="L9" s="790">
        <f t="shared" si="4"/>
        <v>10450.615659999999</v>
      </c>
      <c r="M9" s="790">
        <f t="shared" si="4"/>
        <v>0</v>
      </c>
      <c r="N9" s="790">
        <f t="shared" si="4"/>
        <v>0</v>
      </c>
      <c r="O9" s="790">
        <f t="shared" si="4"/>
        <v>0</v>
      </c>
      <c r="P9" s="790">
        <f t="shared" si="4"/>
        <v>0</v>
      </c>
      <c r="Q9" s="790">
        <f t="shared" si="4"/>
        <v>0</v>
      </c>
      <c r="R9" s="790">
        <f t="shared" ref="R9:W16" si="5">S9+S22</f>
        <v>0</v>
      </c>
      <c r="S9" s="790">
        <f t="shared" si="5"/>
        <v>0</v>
      </c>
      <c r="T9" s="790">
        <f t="shared" si="5"/>
        <v>0</v>
      </c>
      <c r="U9" s="790">
        <f t="shared" si="5"/>
        <v>0</v>
      </c>
      <c r="V9" s="790">
        <f t="shared" si="5"/>
        <v>0</v>
      </c>
      <c r="W9" s="790">
        <f t="shared" si="5"/>
        <v>0</v>
      </c>
    </row>
    <row r="10" spans="2:23">
      <c r="B10" s="56" t="s">
        <v>1586</v>
      </c>
      <c r="C10" s="790">
        <f t="shared" si="4"/>
        <v>9638884.1831478495</v>
      </c>
      <c r="D10" s="790">
        <f t="shared" si="4"/>
        <v>9367177.0482328758</v>
      </c>
      <c r="E10" s="790">
        <f t="shared" si="4"/>
        <v>9367177.0482328758</v>
      </c>
      <c r="F10" s="790">
        <f t="shared" si="4"/>
        <v>8702481.3825798538</v>
      </c>
      <c r="G10" s="790">
        <f t="shared" si="4"/>
        <v>8249266.69659831</v>
      </c>
      <c r="H10" s="790">
        <f t="shared" si="4"/>
        <v>7818937.972146133</v>
      </c>
      <c r="I10" s="790">
        <f t="shared" si="4"/>
        <v>7797191.3519573351</v>
      </c>
      <c r="J10" s="790">
        <f t="shared" si="4"/>
        <v>3760257.2482647626</v>
      </c>
      <c r="K10" s="790">
        <f t="shared" si="4"/>
        <v>3760257.2482647626</v>
      </c>
      <c r="L10" s="790">
        <f t="shared" si="4"/>
        <v>3760257.2482647626</v>
      </c>
      <c r="M10" s="790">
        <f t="shared" si="4"/>
        <v>3760257.2482647626</v>
      </c>
      <c r="N10" s="790">
        <f t="shared" si="4"/>
        <v>3760257.2482647626</v>
      </c>
      <c r="O10" s="790">
        <f t="shared" si="4"/>
        <v>0</v>
      </c>
      <c r="P10" s="790">
        <f t="shared" si="4"/>
        <v>0</v>
      </c>
      <c r="Q10" s="790">
        <f t="shared" si="4"/>
        <v>0</v>
      </c>
      <c r="R10" s="790">
        <f t="shared" si="5"/>
        <v>0</v>
      </c>
      <c r="S10" s="790">
        <f t="shared" si="5"/>
        <v>0</v>
      </c>
      <c r="T10" s="790">
        <f t="shared" si="5"/>
        <v>0</v>
      </c>
      <c r="U10" s="790">
        <f t="shared" si="5"/>
        <v>0</v>
      </c>
      <c r="V10" s="790">
        <f t="shared" si="5"/>
        <v>0</v>
      </c>
      <c r="W10" s="790">
        <f t="shared" si="5"/>
        <v>0</v>
      </c>
    </row>
    <row r="11" spans="2:23">
      <c r="B11" s="56" t="s">
        <v>1587</v>
      </c>
      <c r="C11" s="790">
        <f t="shared" si="4"/>
        <v>2130713.1770363091</v>
      </c>
      <c r="D11" s="790">
        <f t="shared" si="4"/>
        <v>2014136.5541410521</v>
      </c>
      <c r="E11" s="790">
        <f t="shared" si="4"/>
        <v>2014136.5541410521</v>
      </c>
      <c r="F11" s="790">
        <f t="shared" si="4"/>
        <v>2014136.5541410521</v>
      </c>
      <c r="G11" s="790">
        <f t="shared" si="4"/>
        <v>1772068.8589936541</v>
      </c>
      <c r="H11" s="790">
        <f t="shared" si="4"/>
        <v>1493700.8590110522</v>
      </c>
      <c r="I11" s="790">
        <f t="shared" si="4"/>
        <v>1215332.8590284502</v>
      </c>
      <c r="J11" s="790">
        <f t="shared" si="4"/>
        <v>936964.85899365414</v>
      </c>
      <c r="K11" s="790">
        <f t="shared" si="4"/>
        <v>658596.85901105218</v>
      </c>
      <c r="L11" s="790">
        <f t="shared" si="4"/>
        <v>380228.85902845021</v>
      </c>
      <c r="M11" s="790">
        <f t="shared" si="4"/>
        <v>101860.85904584816</v>
      </c>
      <c r="N11" s="790">
        <f t="shared" si="4"/>
        <v>0</v>
      </c>
      <c r="O11" s="790">
        <f t="shared" si="4"/>
        <v>0</v>
      </c>
      <c r="P11" s="790">
        <f t="shared" si="4"/>
        <v>0</v>
      </c>
      <c r="Q11" s="790">
        <f t="shared" si="4"/>
        <v>0</v>
      </c>
      <c r="R11" s="790">
        <f t="shared" si="5"/>
        <v>0</v>
      </c>
      <c r="S11" s="790">
        <f t="shared" si="5"/>
        <v>0</v>
      </c>
      <c r="T11" s="790">
        <f t="shared" si="5"/>
        <v>0</v>
      </c>
      <c r="U11" s="790">
        <f t="shared" si="5"/>
        <v>0</v>
      </c>
      <c r="V11" s="790">
        <f t="shared" si="5"/>
        <v>0</v>
      </c>
      <c r="W11" s="790">
        <f t="shared" si="5"/>
        <v>0</v>
      </c>
    </row>
    <row r="12" spans="2:23">
      <c r="B12" s="56" t="s">
        <v>1588</v>
      </c>
      <c r="C12" s="790">
        <f t="shared" si="4"/>
        <v>799411.14661017095</v>
      </c>
      <c r="D12" s="790">
        <f t="shared" si="4"/>
        <v>779186.51898440137</v>
      </c>
      <c r="E12" s="790">
        <f t="shared" si="4"/>
        <v>779186.51898440137</v>
      </c>
      <c r="F12" s="790">
        <f t="shared" si="4"/>
        <v>536201.54195578163</v>
      </c>
      <c r="G12" s="790">
        <f t="shared" si="4"/>
        <v>137052.84069017103</v>
      </c>
      <c r="H12" s="790">
        <f t="shared" si="4"/>
        <v>122462.44479017102</v>
      </c>
      <c r="I12" s="790">
        <f t="shared" si="4"/>
        <v>107866.03719017102</v>
      </c>
      <c r="J12" s="790">
        <f t="shared" si="4"/>
        <v>93269.629590171011</v>
      </c>
      <c r="K12" s="790">
        <f t="shared" si="4"/>
        <v>78673.221990171005</v>
      </c>
      <c r="L12" s="790">
        <f t="shared" si="4"/>
        <v>64075.663750790998</v>
      </c>
      <c r="M12" s="790">
        <f t="shared" si="4"/>
        <v>56116.172950790999</v>
      </c>
      <c r="N12" s="790">
        <f t="shared" si="4"/>
        <v>48150.670450790996</v>
      </c>
      <c r="O12" s="790">
        <f t="shared" si="4"/>
        <v>40179.156250790998</v>
      </c>
      <c r="P12" s="790">
        <f t="shared" si="4"/>
        <v>32207.642050791001</v>
      </c>
      <c r="Q12" s="790">
        <f t="shared" si="4"/>
        <v>24236.127850790999</v>
      </c>
      <c r="R12" s="790">
        <f t="shared" si="5"/>
        <v>16261.073300544</v>
      </c>
      <c r="S12" s="790">
        <f t="shared" si="5"/>
        <v>12197.164100544</v>
      </c>
      <c r="T12" s="790">
        <f t="shared" si="5"/>
        <v>8133.2549005439996</v>
      </c>
      <c r="U12" s="790">
        <f t="shared" si="5"/>
        <v>4069.345700544</v>
      </c>
      <c r="V12" s="790">
        <f t="shared" si="5"/>
        <v>0</v>
      </c>
      <c r="W12" s="790">
        <f t="shared" si="5"/>
        <v>0</v>
      </c>
    </row>
    <row r="13" spans="2:23">
      <c r="B13" s="56" t="s">
        <v>1589</v>
      </c>
      <c r="C13" s="790">
        <f t="shared" si="4"/>
        <v>23010976.323155914</v>
      </c>
      <c r="D13" s="790">
        <f t="shared" si="4"/>
        <v>19757930.567425914</v>
      </c>
      <c r="E13" s="790">
        <f t="shared" si="4"/>
        <v>18301155.097445913</v>
      </c>
      <c r="F13" s="790">
        <f t="shared" si="4"/>
        <v>17751924.225735914</v>
      </c>
      <c r="G13" s="790">
        <f t="shared" si="4"/>
        <v>13739069.308745915</v>
      </c>
      <c r="H13" s="790">
        <f t="shared" si="4"/>
        <v>10819456.093835857</v>
      </c>
      <c r="I13" s="790">
        <f t="shared" si="4"/>
        <v>7626173.426539355</v>
      </c>
      <c r="J13" s="790">
        <f t="shared" si="4"/>
        <v>7599506.759872688</v>
      </c>
      <c r="K13" s="790">
        <f t="shared" si="4"/>
        <v>3919808.6685592155</v>
      </c>
      <c r="L13" s="790">
        <f t="shared" si="4"/>
        <v>1747286.1694295104</v>
      </c>
      <c r="M13" s="790">
        <f t="shared" si="4"/>
        <v>1225741.6975795105</v>
      </c>
      <c r="N13" s="790">
        <f t="shared" si="4"/>
        <v>329796.42727519217</v>
      </c>
      <c r="O13" s="790">
        <f t="shared" si="4"/>
        <v>0</v>
      </c>
      <c r="P13" s="790">
        <f t="shared" si="4"/>
        <v>0</v>
      </c>
      <c r="Q13" s="790">
        <f t="shared" si="4"/>
        <v>0</v>
      </c>
      <c r="R13" s="790">
        <f t="shared" si="5"/>
        <v>0</v>
      </c>
      <c r="S13" s="790">
        <f t="shared" si="5"/>
        <v>0</v>
      </c>
      <c r="T13" s="790">
        <f t="shared" si="5"/>
        <v>0</v>
      </c>
      <c r="U13" s="790">
        <f t="shared" si="5"/>
        <v>0</v>
      </c>
      <c r="V13" s="790">
        <f t="shared" si="5"/>
        <v>0</v>
      </c>
      <c r="W13" s="790">
        <f t="shared" si="5"/>
        <v>0</v>
      </c>
    </row>
    <row r="14" spans="2:23">
      <c r="B14" s="56" t="s">
        <v>1590</v>
      </c>
      <c r="C14" s="790">
        <f t="shared" si="4"/>
        <v>0</v>
      </c>
      <c r="D14" s="790">
        <f t="shared" si="4"/>
        <v>0</v>
      </c>
      <c r="E14" s="790">
        <f t="shared" si="4"/>
        <v>0</v>
      </c>
      <c r="F14" s="790">
        <f t="shared" si="4"/>
        <v>0</v>
      </c>
      <c r="G14" s="790">
        <f t="shared" si="4"/>
        <v>0</v>
      </c>
      <c r="H14" s="790">
        <f t="shared" si="4"/>
        <v>0</v>
      </c>
      <c r="I14" s="790">
        <f t="shared" si="4"/>
        <v>0</v>
      </c>
      <c r="J14" s="790">
        <f t="shared" si="4"/>
        <v>0</v>
      </c>
      <c r="K14" s="790">
        <f t="shared" si="4"/>
        <v>0</v>
      </c>
      <c r="L14" s="790">
        <f t="shared" si="4"/>
        <v>0</v>
      </c>
      <c r="M14" s="790">
        <f t="shared" si="4"/>
        <v>0</v>
      </c>
      <c r="N14" s="790">
        <f t="shared" si="4"/>
        <v>0</v>
      </c>
      <c r="O14" s="790">
        <f t="shared" si="4"/>
        <v>0</v>
      </c>
      <c r="P14" s="790">
        <f t="shared" si="4"/>
        <v>0</v>
      </c>
      <c r="Q14" s="790">
        <f t="shared" si="4"/>
        <v>0</v>
      </c>
      <c r="R14" s="790">
        <f t="shared" si="5"/>
        <v>0</v>
      </c>
      <c r="S14" s="790">
        <f t="shared" si="5"/>
        <v>0</v>
      </c>
      <c r="T14" s="790">
        <f t="shared" si="5"/>
        <v>0</v>
      </c>
      <c r="U14" s="790">
        <f t="shared" si="5"/>
        <v>0</v>
      </c>
      <c r="V14" s="790">
        <f t="shared" si="5"/>
        <v>0</v>
      </c>
      <c r="W14" s="790">
        <f t="shared" si="5"/>
        <v>0</v>
      </c>
    </row>
    <row r="15" spans="2:23">
      <c r="B15" s="56" t="s">
        <v>1591</v>
      </c>
      <c r="C15" s="790">
        <f t="shared" si="4"/>
        <v>33376464.97068258</v>
      </c>
      <c r="D15" s="790">
        <f t="shared" si="4"/>
        <v>32035639.077534631</v>
      </c>
      <c r="E15" s="790">
        <f t="shared" si="4"/>
        <v>31768987.182171792</v>
      </c>
      <c r="F15" s="790">
        <f t="shared" si="4"/>
        <v>30793692.107228518</v>
      </c>
      <c r="G15" s="790">
        <f t="shared" si="4"/>
        <v>28686098.588289559</v>
      </c>
      <c r="H15" s="790">
        <f t="shared" si="4"/>
        <v>26664437.248131126</v>
      </c>
      <c r="I15" s="790">
        <f t="shared" si="4"/>
        <v>22984727.87839542</v>
      </c>
      <c r="J15" s="790">
        <f t="shared" si="4"/>
        <v>20195338.755361408</v>
      </c>
      <c r="K15" s="790">
        <f t="shared" si="4"/>
        <v>9094477.1592934746</v>
      </c>
      <c r="L15" s="790">
        <f t="shared" si="4"/>
        <v>7149421.535934425</v>
      </c>
      <c r="M15" s="790">
        <f t="shared" si="4"/>
        <v>4714223.2758339932</v>
      </c>
      <c r="N15" s="790">
        <f t="shared" si="4"/>
        <v>2664608.1715544472</v>
      </c>
      <c r="O15" s="790">
        <f t="shared" si="4"/>
        <v>1190768.5148924566</v>
      </c>
      <c r="P15" s="790">
        <f t="shared" si="4"/>
        <v>669398.4476267118</v>
      </c>
      <c r="Q15" s="790">
        <f t="shared" si="4"/>
        <v>385925.43650648819</v>
      </c>
      <c r="R15" s="790">
        <f t="shared" si="5"/>
        <v>233237.35032731981</v>
      </c>
      <c r="S15" s="790">
        <f t="shared" si="5"/>
        <v>208911.60564749601</v>
      </c>
      <c r="T15" s="790">
        <f t="shared" si="5"/>
        <v>86428.165709139997</v>
      </c>
      <c r="U15" s="790">
        <f t="shared" si="5"/>
        <v>0</v>
      </c>
      <c r="V15" s="790">
        <f t="shared" si="5"/>
        <v>0</v>
      </c>
      <c r="W15" s="790">
        <f t="shared" si="5"/>
        <v>0</v>
      </c>
    </row>
    <row r="16" spans="2:23" ht="15.75" thickBot="1">
      <c r="B16" s="56" t="s">
        <v>1592</v>
      </c>
      <c r="C16" s="791">
        <f t="shared" si="4"/>
        <v>2757255.9613274341</v>
      </c>
      <c r="D16" s="791">
        <f t="shared" si="4"/>
        <v>2613836.7758474341</v>
      </c>
      <c r="E16" s="791">
        <f t="shared" si="4"/>
        <v>2497838.7094074339</v>
      </c>
      <c r="F16" s="791">
        <f t="shared" si="4"/>
        <v>2390232.399617434</v>
      </c>
      <c r="G16" s="791">
        <f t="shared" si="4"/>
        <v>1960278.8947774342</v>
      </c>
      <c r="H16" s="791">
        <f t="shared" si="4"/>
        <v>1545622.5282974341</v>
      </c>
      <c r="I16" s="791">
        <f t="shared" si="4"/>
        <v>1238483.4227474341</v>
      </c>
      <c r="J16" s="791">
        <f t="shared" si="4"/>
        <v>976916.52978743403</v>
      </c>
      <c r="K16" s="791">
        <f t="shared" si="4"/>
        <v>740198.66591999913</v>
      </c>
      <c r="L16" s="791">
        <f t="shared" si="4"/>
        <v>552040.40063999908</v>
      </c>
      <c r="M16" s="791">
        <f t="shared" si="4"/>
        <v>363882.13535999908</v>
      </c>
      <c r="N16" s="791">
        <f t="shared" si="4"/>
        <v>175723.87007999909</v>
      </c>
      <c r="O16" s="791">
        <f t="shared" si="4"/>
        <v>8134.8038428564769</v>
      </c>
      <c r="P16" s="791">
        <f t="shared" si="4"/>
        <v>0</v>
      </c>
      <c r="Q16" s="791">
        <f t="shared" si="4"/>
        <v>0</v>
      </c>
      <c r="R16" s="791">
        <f t="shared" si="5"/>
        <v>0</v>
      </c>
      <c r="S16" s="791">
        <f t="shared" si="5"/>
        <v>0</v>
      </c>
      <c r="T16" s="791">
        <f t="shared" si="5"/>
        <v>0</v>
      </c>
      <c r="U16" s="791">
        <f t="shared" si="5"/>
        <v>0</v>
      </c>
      <c r="V16" s="791">
        <f t="shared" si="5"/>
        <v>0</v>
      </c>
      <c r="W16" s="791">
        <f t="shared" si="5"/>
        <v>0</v>
      </c>
    </row>
    <row r="17" spans="2:23">
      <c r="B17" s="792" t="s">
        <v>1461</v>
      </c>
      <c r="C17" s="793">
        <f t="shared" ref="C17:W17" si="6">SUM(C9:C16)</f>
        <v>73523615.952149987</v>
      </c>
      <c r="D17" s="793">
        <f t="shared" si="6"/>
        <v>68334030.107590735</v>
      </c>
      <c r="E17" s="793">
        <f t="shared" si="6"/>
        <v>66420335.794278309</v>
      </c>
      <c r="F17" s="793">
        <f t="shared" si="6"/>
        <v>63382384.843492366</v>
      </c>
      <c r="G17" s="793">
        <f t="shared" si="6"/>
        <v>55519125.143372789</v>
      </c>
      <c r="H17" s="793">
        <f t="shared" si="6"/>
        <v>49203891.984865047</v>
      </c>
      <c r="I17" s="793">
        <f t="shared" si="6"/>
        <v>41459575.813779391</v>
      </c>
      <c r="J17" s="793">
        <f t="shared" si="6"/>
        <v>33969313.064896487</v>
      </c>
      <c r="K17" s="793">
        <f t="shared" si="6"/>
        <v>18621191.012975048</v>
      </c>
      <c r="L17" s="793">
        <f t="shared" si="6"/>
        <v>13663760.492707938</v>
      </c>
      <c r="M17" s="793">
        <f t="shared" si="6"/>
        <v>10222081.389034905</v>
      </c>
      <c r="N17" s="793">
        <f t="shared" si="6"/>
        <v>6978536.3876251914</v>
      </c>
      <c r="O17" s="793">
        <f t="shared" si="6"/>
        <v>1239082.4749861041</v>
      </c>
      <c r="P17" s="793">
        <f t="shared" si="6"/>
        <v>701606.08967750275</v>
      </c>
      <c r="Q17" s="793">
        <f t="shared" si="6"/>
        <v>410161.56435727916</v>
      </c>
      <c r="R17" s="793">
        <f t="shared" si="6"/>
        <v>249498.42362786381</v>
      </c>
      <c r="S17" s="793">
        <f t="shared" si="6"/>
        <v>221108.76974804001</v>
      </c>
      <c r="T17" s="793">
        <f t="shared" si="6"/>
        <v>94561.420609683992</v>
      </c>
      <c r="U17" s="793">
        <f t="shared" si="6"/>
        <v>4069.345700544</v>
      </c>
      <c r="V17" s="793">
        <f t="shared" si="6"/>
        <v>0</v>
      </c>
      <c r="W17" s="793">
        <f t="shared" si="6"/>
        <v>0</v>
      </c>
    </row>
    <row r="18" spans="2:23" ht="15.75" thickBot="1">
      <c r="B18" s="56"/>
      <c r="C18" s="794"/>
      <c r="D18" s="794"/>
      <c r="E18" s="795"/>
      <c r="F18" s="56"/>
      <c r="G18" s="56"/>
      <c r="H18" s="56"/>
      <c r="I18" s="56"/>
      <c r="J18" s="56"/>
      <c r="K18" s="56"/>
      <c r="L18" s="56"/>
      <c r="M18" s="56"/>
      <c r="N18" s="56"/>
      <c r="O18" s="56"/>
      <c r="P18" s="56"/>
      <c r="Q18" s="56"/>
      <c r="R18" s="56"/>
      <c r="S18" s="56"/>
      <c r="T18" s="56"/>
      <c r="U18" s="56"/>
      <c r="V18" s="56"/>
      <c r="W18" s="56"/>
    </row>
    <row r="19" spans="2:23">
      <c r="B19" s="786" t="s">
        <v>1603</v>
      </c>
      <c r="C19" s="786"/>
      <c r="D19" s="786"/>
      <c r="E19" s="786"/>
      <c r="F19" s="786"/>
      <c r="G19" s="786"/>
      <c r="H19" s="786"/>
      <c r="I19" s="786"/>
      <c r="J19" s="786"/>
      <c r="K19" s="786"/>
      <c r="L19" s="786"/>
      <c r="M19" s="786"/>
      <c r="N19" s="786"/>
      <c r="O19" s="786"/>
      <c r="P19" s="786"/>
      <c r="Q19" s="786"/>
      <c r="R19" s="786"/>
      <c r="S19" s="786"/>
      <c r="T19" s="786"/>
      <c r="U19" s="786"/>
      <c r="V19" s="786"/>
      <c r="W19" s="786"/>
    </row>
    <row r="20" spans="2:23">
      <c r="B20" s="787" t="s">
        <v>1287</v>
      </c>
      <c r="C20" s="787" t="str">
        <f t="shared" ref="C20:F20" si="7">IF(MONTH(C$8)&lt;=3,"1Q",IF(MONTH(C$8)&lt;=6,"2Q",IF(MONTH(C$8)&lt;=9,"3Q","4Q")))&amp;RIGHT(YEAR(C$8),2)</f>
        <v>1Q26</v>
      </c>
      <c r="D20" s="787" t="str">
        <f t="shared" si="7"/>
        <v>2Q26</v>
      </c>
      <c r="E20" s="787" t="str">
        <f t="shared" si="7"/>
        <v>3Q26</v>
      </c>
      <c r="F20" s="787" t="str">
        <f t="shared" si="7"/>
        <v>4Q26</v>
      </c>
      <c r="G20" s="787">
        <f>YEAR(G21)</f>
        <v>2027</v>
      </c>
      <c r="H20" s="787">
        <f t="shared" ref="H20" si="8">YEAR(H21)</f>
        <v>2028</v>
      </c>
      <c r="I20" s="787">
        <f t="shared" ref="I20" si="9">YEAR(I21)</f>
        <v>2029</v>
      </c>
      <c r="J20" s="787">
        <f t="shared" ref="J20" si="10">YEAR(J21)</f>
        <v>2030</v>
      </c>
      <c r="K20" s="787">
        <f t="shared" ref="K20" si="11">YEAR(K21)</f>
        <v>2031</v>
      </c>
      <c r="L20" s="787">
        <f t="shared" ref="L20" si="12">YEAR(L21)</f>
        <v>2032</v>
      </c>
      <c r="M20" s="787">
        <f t="shared" ref="M20" si="13">YEAR(M21)</f>
        <v>2033</v>
      </c>
      <c r="N20" s="787">
        <f t="shared" ref="N20" si="14">YEAR(N21)</f>
        <v>2034</v>
      </c>
      <c r="O20" s="787">
        <f t="shared" ref="O20" si="15">YEAR(O21)</f>
        <v>2035</v>
      </c>
      <c r="P20" s="787">
        <f t="shared" ref="P20" si="16">YEAR(P21)</f>
        <v>2036</v>
      </c>
      <c r="Q20" s="787">
        <f t="shared" ref="Q20" si="17">YEAR(Q21)</f>
        <v>2037</v>
      </c>
      <c r="R20" s="787">
        <f t="shared" ref="R20" si="18">YEAR(R21)</f>
        <v>2038</v>
      </c>
      <c r="S20" s="787">
        <f t="shared" ref="S20" si="19">YEAR(S21)</f>
        <v>2039</v>
      </c>
      <c r="T20" s="787">
        <f t="shared" ref="T20" si="20">YEAR(T21)</f>
        <v>2040</v>
      </c>
      <c r="U20" s="787">
        <f t="shared" ref="U20" si="21">YEAR(U21)</f>
        <v>2041</v>
      </c>
      <c r="V20" s="787">
        <f t="shared" ref="V20" si="22">YEAR(V21)</f>
        <v>2042</v>
      </c>
      <c r="W20" s="787">
        <f t="shared" ref="W20" si="23">YEAR(W21)</f>
        <v>2043</v>
      </c>
    </row>
    <row r="21" spans="2:23" ht="15.75" thickBot="1">
      <c r="B21" s="788" t="s">
        <v>1596</v>
      </c>
      <c r="C21" s="789">
        <v>46112</v>
      </c>
      <c r="D21" s="789">
        <f t="shared" ref="D21:F21" si="24">+C21+100-DAY(C21+100)</f>
        <v>46203</v>
      </c>
      <c r="E21" s="789">
        <f t="shared" si="24"/>
        <v>46295</v>
      </c>
      <c r="F21" s="789">
        <f t="shared" si="24"/>
        <v>46387</v>
      </c>
      <c r="G21" s="789">
        <f>+F21+370-DAY(F21+370)</f>
        <v>46752</v>
      </c>
      <c r="H21" s="789">
        <f t="shared" ref="H21:W21" si="25">+G21+370-DAY(G21+370)</f>
        <v>47118</v>
      </c>
      <c r="I21" s="789">
        <f t="shared" si="25"/>
        <v>47483</v>
      </c>
      <c r="J21" s="789">
        <f t="shared" si="25"/>
        <v>47848</v>
      </c>
      <c r="K21" s="789">
        <f t="shared" si="25"/>
        <v>48213</v>
      </c>
      <c r="L21" s="789">
        <f t="shared" si="25"/>
        <v>48579</v>
      </c>
      <c r="M21" s="789">
        <f t="shared" si="25"/>
        <v>48944</v>
      </c>
      <c r="N21" s="789">
        <f t="shared" si="25"/>
        <v>49309</v>
      </c>
      <c r="O21" s="789">
        <f t="shared" si="25"/>
        <v>49674</v>
      </c>
      <c r="P21" s="789">
        <f t="shared" si="25"/>
        <v>50040</v>
      </c>
      <c r="Q21" s="789">
        <f t="shared" si="25"/>
        <v>50405</v>
      </c>
      <c r="R21" s="789">
        <f t="shared" si="25"/>
        <v>50770</v>
      </c>
      <c r="S21" s="789">
        <f t="shared" si="25"/>
        <v>51135</v>
      </c>
      <c r="T21" s="789">
        <f t="shared" si="25"/>
        <v>51501</v>
      </c>
      <c r="U21" s="789">
        <f t="shared" si="25"/>
        <v>51866</v>
      </c>
      <c r="V21" s="789">
        <f t="shared" si="25"/>
        <v>52231</v>
      </c>
      <c r="W21" s="789">
        <f t="shared" si="25"/>
        <v>52596</v>
      </c>
    </row>
    <row r="22" spans="2:23">
      <c r="B22" s="56" t="s">
        <v>1597</v>
      </c>
      <c r="C22" s="790">
        <v>0</v>
      </c>
      <c r="D22" s="790">
        <v>43786.624765298984</v>
      </c>
      <c r="E22" s="790">
        <v>74268.881529595776</v>
      </c>
      <c r="F22" s="790">
        <v>498138.05166102608</v>
      </c>
      <c r="G22" s="790">
        <v>218426.67695606416</v>
      </c>
      <c r="H22" s="790">
        <v>236015.1166244779</v>
      </c>
      <c r="I22" s="790">
        <v>249474.00073204562</v>
      </c>
      <c r="J22" s="790">
        <v>82741.554894856585</v>
      </c>
      <c r="K22" s="790">
        <v>37880.093090000002</v>
      </c>
      <c r="L22" s="790">
        <v>358728.57427636971</v>
      </c>
      <c r="M22" s="790">
        <v>10450.615659999999</v>
      </c>
      <c r="N22" s="790">
        <v>0</v>
      </c>
      <c r="O22" s="790">
        <v>0</v>
      </c>
      <c r="P22" s="790">
        <v>0</v>
      </c>
      <c r="Q22" s="790">
        <v>0</v>
      </c>
      <c r="R22" s="790">
        <v>0</v>
      </c>
      <c r="S22" s="790">
        <v>0</v>
      </c>
      <c r="T22" s="790">
        <v>0</v>
      </c>
      <c r="U22" s="790">
        <v>0</v>
      </c>
      <c r="V22" s="790">
        <v>0</v>
      </c>
      <c r="W22" s="790">
        <v>0</v>
      </c>
    </row>
    <row r="23" spans="2:23">
      <c r="B23" s="56" t="s">
        <v>1586</v>
      </c>
      <c r="C23" s="790">
        <v>0</v>
      </c>
      <c r="D23" s="790">
        <v>271707.13491497323</v>
      </c>
      <c r="E23" s="790">
        <v>0</v>
      </c>
      <c r="F23" s="790">
        <v>664695.66565302224</v>
      </c>
      <c r="G23" s="790">
        <v>453214.6859815442</v>
      </c>
      <c r="H23" s="790">
        <v>430328.72445217689</v>
      </c>
      <c r="I23" s="790">
        <v>21746.620188797773</v>
      </c>
      <c r="J23" s="790">
        <v>4036934.1036925726</v>
      </c>
      <c r="K23" s="790">
        <v>0</v>
      </c>
      <c r="L23" s="790">
        <v>0</v>
      </c>
      <c r="M23" s="790">
        <v>0</v>
      </c>
      <c r="N23" s="790">
        <v>0</v>
      </c>
      <c r="O23" s="790">
        <v>3760257.2482647626</v>
      </c>
      <c r="P23" s="790">
        <v>0</v>
      </c>
      <c r="Q23" s="790">
        <v>0</v>
      </c>
      <c r="R23" s="790">
        <v>0</v>
      </c>
      <c r="S23" s="790">
        <v>0</v>
      </c>
      <c r="T23" s="790">
        <v>0</v>
      </c>
      <c r="U23" s="790">
        <v>0</v>
      </c>
      <c r="V23" s="790">
        <v>0</v>
      </c>
      <c r="W23" s="790">
        <v>0</v>
      </c>
    </row>
    <row r="24" spans="2:23">
      <c r="B24" s="56" t="s">
        <v>1587</v>
      </c>
      <c r="C24" s="790">
        <v>0</v>
      </c>
      <c r="D24" s="790">
        <v>116576.62289525704</v>
      </c>
      <c r="E24" s="790">
        <v>0</v>
      </c>
      <c r="F24" s="790">
        <v>0</v>
      </c>
      <c r="G24" s="790">
        <v>242067.69514739804</v>
      </c>
      <c r="H24" s="790">
        <v>278367.99998260202</v>
      </c>
      <c r="I24" s="790">
        <v>278367.99998260202</v>
      </c>
      <c r="J24" s="790">
        <v>278368.00003479607</v>
      </c>
      <c r="K24" s="790">
        <v>278367.99998260202</v>
      </c>
      <c r="L24" s="790">
        <v>278367.99998260202</v>
      </c>
      <c r="M24" s="790">
        <v>278367.99998260202</v>
      </c>
      <c r="N24" s="790">
        <v>101860.85904584816</v>
      </c>
      <c r="O24" s="790">
        <v>0</v>
      </c>
      <c r="P24" s="790">
        <v>0</v>
      </c>
      <c r="Q24" s="790">
        <v>0</v>
      </c>
      <c r="R24" s="790">
        <v>0</v>
      </c>
      <c r="S24" s="790">
        <v>0</v>
      </c>
      <c r="T24" s="790">
        <v>0</v>
      </c>
      <c r="U24" s="790">
        <v>0</v>
      </c>
      <c r="V24" s="790">
        <v>0</v>
      </c>
      <c r="W24" s="790">
        <v>0</v>
      </c>
    </row>
    <row r="25" spans="2:23">
      <c r="B25" s="56" t="s">
        <v>1588</v>
      </c>
      <c r="C25" s="790">
        <v>0</v>
      </c>
      <c r="D25" s="790">
        <v>20224.627625769554</v>
      </c>
      <c r="E25" s="790">
        <v>0</v>
      </c>
      <c r="F25" s="790">
        <v>242984.97702861976</v>
      </c>
      <c r="G25" s="790">
        <v>399148.70126561064</v>
      </c>
      <c r="H25" s="790">
        <v>14590.395900000001</v>
      </c>
      <c r="I25" s="790">
        <v>14596.4076</v>
      </c>
      <c r="J25" s="790">
        <v>14596.4076</v>
      </c>
      <c r="K25" s="790">
        <v>14596.4076</v>
      </c>
      <c r="L25" s="790">
        <v>14597.558239380001</v>
      </c>
      <c r="M25" s="790">
        <v>7959.4907999999996</v>
      </c>
      <c r="N25" s="790">
        <v>7965.5025000000005</v>
      </c>
      <c r="O25" s="790">
        <v>7971.5141999999996</v>
      </c>
      <c r="P25" s="790">
        <v>7971.5141999999996</v>
      </c>
      <c r="Q25" s="790">
        <v>7971.5141999999996</v>
      </c>
      <c r="R25" s="790">
        <v>7975.0545502469995</v>
      </c>
      <c r="S25" s="790">
        <v>4063.9092000000001</v>
      </c>
      <c r="T25" s="790">
        <v>4063.9092000000001</v>
      </c>
      <c r="U25" s="790">
        <v>4063.9092000000001</v>
      </c>
      <c r="V25" s="790">
        <v>4069.345700544</v>
      </c>
      <c r="W25" s="790">
        <v>0</v>
      </c>
    </row>
    <row r="26" spans="2:23">
      <c r="B26" s="56" t="s">
        <v>1589</v>
      </c>
      <c r="C26" s="790">
        <v>0</v>
      </c>
      <c r="D26" s="790">
        <v>3253045.7557299999</v>
      </c>
      <c r="E26" s="790">
        <v>1456775.4699800001</v>
      </c>
      <c r="F26" s="790">
        <v>549230.87170999986</v>
      </c>
      <c r="G26" s="790">
        <v>4012854.9169899998</v>
      </c>
      <c r="H26" s="790">
        <v>2919613.2149100583</v>
      </c>
      <c r="I26" s="790">
        <v>3193282.6672965023</v>
      </c>
      <c r="J26" s="790">
        <v>26666.666666666672</v>
      </c>
      <c r="K26" s="790">
        <v>3679698.0913134729</v>
      </c>
      <c r="L26" s="790">
        <v>2172522.4991297051</v>
      </c>
      <c r="M26" s="790">
        <v>521544.47184999997</v>
      </c>
      <c r="N26" s="790">
        <v>895945.2703043184</v>
      </c>
      <c r="O26" s="790">
        <v>329796.42727519217</v>
      </c>
      <c r="P26" s="790">
        <v>0</v>
      </c>
      <c r="Q26" s="790">
        <v>0</v>
      </c>
      <c r="R26" s="790">
        <v>0</v>
      </c>
      <c r="S26" s="790">
        <v>0</v>
      </c>
      <c r="T26" s="790">
        <v>0</v>
      </c>
      <c r="U26" s="790">
        <v>0</v>
      </c>
      <c r="V26" s="790">
        <v>0</v>
      </c>
      <c r="W26" s="790">
        <v>0</v>
      </c>
    </row>
    <row r="27" spans="2:23">
      <c r="B27" s="56" t="s">
        <v>1590</v>
      </c>
      <c r="C27" s="790">
        <v>0</v>
      </c>
      <c r="D27" s="790">
        <v>0</v>
      </c>
      <c r="E27" s="790">
        <v>0</v>
      </c>
      <c r="F27" s="790">
        <v>0</v>
      </c>
      <c r="G27" s="790">
        <v>0</v>
      </c>
      <c r="H27" s="790">
        <v>0</v>
      </c>
      <c r="I27" s="790">
        <v>0</v>
      </c>
      <c r="J27" s="790">
        <v>0</v>
      </c>
      <c r="K27" s="790">
        <v>0</v>
      </c>
      <c r="L27" s="790">
        <v>0</v>
      </c>
      <c r="M27" s="790">
        <v>0</v>
      </c>
      <c r="N27" s="790">
        <v>0</v>
      </c>
      <c r="O27" s="790">
        <v>0</v>
      </c>
      <c r="P27" s="790">
        <v>0</v>
      </c>
      <c r="Q27" s="790">
        <v>0</v>
      </c>
      <c r="R27" s="790">
        <v>0</v>
      </c>
      <c r="S27" s="790">
        <v>0</v>
      </c>
      <c r="T27" s="790">
        <v>0</v>
      </c>
      <c r="U27" s="790">
        <v>0</v>
      </c>
      <c r="V27" s="790">
        <v>0</v>
      </c>
      <c r="W27" s="790">
        <v>0</v>
      </c>
    </row>
    <row r="28" spans="2:23">
      <c r="B28" s="56" t="s">
        <v>1591</v>
      </c>
      <c r="C28" s="790">
        <v>0</v>
      </c>
      <c r="D28" s="790">
        <v>1340825.893147948</v>
      </c>
      <c r="E28" s="790">
        <v>266651.89536283835</v>
      </c>
      <c r="F28" s="790">
        <v>975295.07494327484</v>
      </c>
      <c r="G28" s="790">
        <v>2107593.5189389577</v>
      </c>
      <c r="H28" s="790">
        <v>2021661.3401584337</v>
      </c>
      <c r="I28" s="790">
        <v>3679709.3697357085</v>
      </c>
      <c r="J28" s="790">
        <v>2789389.1230340106</v>
      </c>
      <c r="K28" s="790">
        <v>11100861.596067933</v>
      </c>
      <c r="L28" s="790">
        <v>1945055.6233590504</v>
      </c>
      <c r="M28" s="790">
        <v>2435198.2601004317</v>
      </c>
      <c r="N28" s="790">
        <v>2049615.1042795463</v>
      </c>
      <c r="O28" s="790">
        <v>1473839.6566619903</v>
      </c>
      <c r="P28" s="790">
        <v>521370.06726574473</v>
      </c>
      <c r="Q28" s="790">
        <v>283473.01112022367</v>
      </c>
      <c r="R28" s="790">
        <v>152688.08617916837</v>
      </c>
      <c r="S28" s="790">
        <v>24325.744679823816</v>
      </c>
      <c r="T28" s="790">
        <v>122483.43993835602</v>
      </c>
      <c r="U28" s="790">
        <v>86428.165709139997</v>
      </c>
      <c r="V28" s="790">
        <v>0</v>
      </c>
      <c r="W28" s="790">
        <v>0</v>
      </c>
    </row>
    <row r="29" spans="2:23" ht="15.75" thickBot="1">
      <c r="B29" s="56" t="s">
        <v>1592</v>
      </c>
      <c r="C29" s="791">
        <v>0</v>
      </c>
      <c r="D29" s="791">
        <v>143419.18548000004</v>
      </c>
      <c r="E29" s="791">
        <v>115998.06643999998</v>
      </c>
      <c r="F29" s="791">
        <v>107606.30979</v>
      </c>
      <c r="G29" s="791">
        <v>429953.50484000001</v>
      </c>
      <c r="H29" s="791">
        <v>414656.36648000003</v>
      </c>
      <c r="I29" s="791">
        <v>307139.10555000004</v>
      </c>
      <c r="J29" s="791">
        <v>261566.89296000003</v>
      </c>
      <c r="K29" s="791">
        <v>236717.86386743496</v>
      </c>
      <c r="L29" s="791">
        <v>188158.26527999999</v>
      </c>
      <c r="M29" s="791">
        <v>188158.26527999999</v>
      </c>
      <c r="N29" s="791">
        <v>188158.26527999999</v>
      </c>
      <c r="O29" s="791">
        <v>167589.0662371426</v>
      </c>
      <c r="P29" s="791">
        <v>8134.8038428564769</v>
      </c>
      <c r="Q29" s="791">
        <v>0</v>
      </c>
      <c r="R29" s="791">
        <v>0</v>
      </c>
      <c r="S29" s="791">
        <v>0</v>
      </c>
      <c r="T29" s="791">
        <v>0</v>
      </c>
      <c r="U29" s="791">
        <v>0</v>
      </c>
      <c r="V29" s="791">
        <v>0</v>
      </c>
      <c r="W29" s="791">
        <v>0</v>
      </c>
    </row>
    <row r="30" spans="2:23">
      <c r="B30" s="792" t="s">
        <v>1461</v>
      </c>
      <c r="C30" s="793">
        <f t="shared" ref="C30:W30" si="26">SUM(C22:C29)</f>
        <v>0</v>
      </c>
      <c r="D30" s="793">
        <f t="shared" si="26"/>
        <v>5189585.8445592467</v>
      </c>
      <c r="E30" s="793">
        <f t="shared" si="26"/>
        <v>1913694.3133124341</v>
      </c>
      <c r="F30" s="793">
        <f t="shared" si="26"/>
        <v>3037950.9507859424</v>
      </c>
      <c r="G30" s="793">
        <f t="shared" si="26"/>
        <v>7863259.7001195746</v>
      </c>
      <c r="H30" s="793">
        <f t="shared" si="26"/>
        <v>6315233.1585077494</v>
      </c>
      <c r="I30" s="793">
        <f t="shared" si="26"/>
        <v>7744316.1710856566</v>
      </c>
      <c r="J30" s="793">
        <f t="shared" si="26"/>
        <v>7490262.7488829028</v>
      </c>
      <c r="K30" s="793">
        <f t="shared" si="26"/>
        <v>15348122.051921444</v>
      </c>
      <c r="L30" s="793">
        <f t="shared" si="26"/>
        <v>4957430.5202671075</v>
      </c>
      <c r="M30" s="793">
        <f t="shared" si="26"/>
        <v>3441679.1036730334</v>
      </c>
      <c r="N30" s="793">
        <f t="shared" si="26"/>
        <v>3243545.0014097127</v>
      </c>
      <c r="O30" s="793">
        <f t="shared" si="26"/>
        <v>5739453.9126390871</v>
      </c>
      <c r="P30" s="793">
        <f t="shared" si="26"/>
        <v>537476.38530860119</v>
      </c>
      <c r="Q30" s="793">
        <f t="shared" si="26"/>
        <v>291444.52532022365</v>
      </c>
      <c r="R30" s="793">
        <f t="shared" si="26"/>
        <v>160663.14072941538</v>
      </c>
      <c r="S30" s="793">
        <f t="shared" si="26"/>
        <v>28389.653879823818</v>
      </c>
      <c r="T30" s="793">
        <f t="shared" si="26"/>
        <v>126547.34913835602</v>
      </c>
      <c r="U30" s="793">
        <f t="shared" si="26"/>
        <v>90492.074909139992</v>
      </c>
      <c r="V30" s="793">
        <f t="shared" si="26"/>
        <v>4069.345700544</v>
      </c>
      <c r="W30" s="793">
        <f t="shared" si="26"/>
        <v>0</v>
      </c>
    </row>
    <row r="31" spans="2:23" ht="15.75" thickBot="1">
      <c r="B31" s="56"/>
      <c r="C31" s="794"/>
      <c r="D31" s="794"/>
      <c r="E31" s="795"/>
      <c r="F31" s="794"/>
      <c r="G31" s="795"/>
      <c r="H31" s="795"/>
      <c r="I31" s="795"/>
      <c r="J31" s="795"/>
      <c r="K31" s="794"/>
      <c r="L31" s="794"/>
      <c r="M31" s="794"/>
      <c r="N31" s="794"/>
      <c r="O31" s="794"/>
      <c r="P31" s="794"/>
      <c r="Q31" s="794"/>
      <c r="R31" s="794"/>
      <c r="S31" s="794"/>
      <c r="T31" s="794"/>
      <c r="U31" s="794"/>
      <c r="V31" s="794"/>
      <c r="W31" s="794"/>
    </row>
    <row r="32" spans="2:23">
      <c r="B32" s="786" t="s">
        <v>1599</v>
      </c>
      <c r="C32" s="786"/>
      <c r="D32" s="786"/>
      <c r="E32" s="786"/>
      <c r="F32" s="786"/>
      <c r="G32" s="786"/>
      <c r="H32" s="786"/>
      <c r="I32" s="786"/>
      <c r="J32" s="786"/>
      <c r="K32" s="786"/>
      <c r="L32" s="786"/>
      <c r="M32" s="786"/>
      <c r="N32" s="786"/>
      <c r="O32" s="786"/>
      <c r="P32" s="786"/>
      <c r="Q32" s="786"/>
      <c r="R32" s="786"/>
      <c r="S32" s="786"/>
      <c r="T32" s="786"/>
      <c r="U32" s="786"/>
      <c r="V32" s="786"/>
      <c r="W32" s="786"/>
    </row>
    <row r="33" spans="2:23">
      <c r="B33" s="787" t="s">
        <v>1287</v>
      </c>
      <c r="C33" s="787" t="str">
        <f t="shared" ref="C33:F33" si="27">IF(MONTH(C$8)&lt;=3,"1Q",IF(MONTH(C$8)&lt;=6,"2Q",IF(MONTH(C$8)&lt;=9,"3Q","4Q")))&amp;RIGHT(YEAR(C$8),2)</f>
        <v>1Q26</v>
      </c>
      <c r="D33" s="787" t="str">
        <f t="shared" si="27"/>
        <v>2Q26</v>
      </c>
      <c r="E33" s="787" t="str">
        <f t="shared" si="27"/>
        <v>3Q26</v>
      </c>
      <c r="F33" s="787" t="str">
        <f t="shared" si="27"/>
        <v>4Q26</v>
      </c>
      <c r="G33" s="787">
        <f>YEAR(G34)</f>
        <v>2027</v>
      </c>
      <c r="H33" s="787">
        <f t="shared" ref="H33" si="28">YEAR(H34)</f>
        <v>2028</v>
      </c>
      <c r="I33" s="787">
        <f t="shared" ref="I33" si="29">YEAR(I34)</f>
        <v>2029</v>
      </c>
      <c r="J33" s="787">
        <f t="shared" ref="J33" si="30">YEAR(J34)</f>
        <v>2030</v>
      </c>
      <c r="K33" s="787">
        <f t="shared" ref="K33" si="31">YEAR(K34)</f>
        <v>2031</v>
      </c>
      <c r="L33" s="787">
        <f t="shared" ref="L33" si="32">YEAR(L34)</f>
        <v>2032</v>
      </c>
      <c r="M33" s="787">
        <f t="shared" ref="M33" si="33">YEAR(M34)</f>
        <v>2033</v>
      </c>
      <c r="N33" s="787">
        <f t="shared" ref="N33" si="34">YEAR(N34)</f>
        <v>2034</v>
      </c>
      <c r="O33" s="787">
        <f t="shared" ref="O33" si="35">YEAR(O34)</f>
        <v>2035</v>
      </c>
      <c r="P33" s="787">
        <f t="shared" ref="P33" si="36">YEAR(P34)</f>
        <v>2036</v>
      </c>
      <c r="Q33" s="787">
        <f t="shared" ref="Q33" si="37">YEAR(Q34)</f>
        <v>2037</v>
      </c>
      <c r="R33" s="787">
        <f t="shared" ref="R33" si="38">YEAR(R34)</f>
        <v>2038</v>
      </c>
      <c r="S33" s="787">
        <f t="shared" ref="S33" si="39">YEAR(S34)</f>
        <v>2039</v>
      </c>
      <c r="T33" s="787">
        <f t="shared" ref="T33" si="40">YEAR(T34)</f>
        <v>2040</v>
      </c>
      <c r="U33" s="787">
        <f t="shared" ref="U33" si="41">YEAR(U34)</f>
        <v>2041</v>
      </c>
      <c r="V33" s="787">
        <f t="shared" ref="V33" si="42">YEAR(V34)</f>
        <v>2042</v>
      </c>
      <c r="W33" s="787">
        <f t="shared" ref="W33" si="43">YEAR(W34)</f>
        <v>2043</v>
      </c>
    </row>
    <row r="34" spans="2:23" ht="15.75" thickBot="1">
      <c r="B34" s="788" t="s">
        <v>1596</v>
      </c>
      <c r="C34" s="789">
        <v>46112</v>
      </c>
      <c r="D34" s="789">
        <f t="shared" ref="D34:F34" si="44">+C34+100-DAY(C34+100)</f>
        <v>46203</v>
      </c>
      <c r="E34" s="789">
        <f t="shared" si="44"/>
        <v>46295</v>
      </c>
      <c r="F34" s="789">
        <f t="shared" si="44"/>
        <v>46387</v>
      </c>
      <c r="G34" s="789">
        <f>+F34+370-DAY(F34+370)</f>
        <v>46752</v>
      </c>
      <c r="H34" s="789">
        <f t="shared" ref="H34:W34" si="45">+G34+370-DAY(G34+370)</f>
        <v>47118</v>
      </c>
      <c r="I34" s="789">
        <f t="shared" si="45"/>
        <v>47483</v>
      </c>
      <c r="J34" s="789">
        <f t="shared" si="45"/>
        <v>47848</v>
      </c>
      <c r="K34" s="789">
        <f t="shared" si="45"/>
        <v>48213</v>
      </c>
      <c r="L34" s="789">
        <f t="shared" si="45"/>
        <v>48579</v>
      </c>
      <c r="M34" s="789">
        <f t="shared" si="45"/>
        <v>48944</v>
      </c>
      <c r="N34" s="789">
        <f t="shared" si="45"/>
        <v>49309</v>
      </c>
      <c r="O34" s="789">
        <f t="shared" si="45"/>
        <v>49674</v>
      </c>
      <c r="P34" s="789">
        <f t="shared" si="45"/>
        <v>50040</v>
      </c>
      <c r="Q34" s="789">
        <f t="shared" si="45"/>
        <v>50405</v>
      </c>
      <c r="R34" s="789">
        <f t="shared" si="45"/>
        <v>50770</v>
      </c>
      <c r="S34" s="789">
        <f t="shared" si="45"/>
        <v>51135</v>
      </c>
      <c r="T34" s="789">
        <f t="shared" si="45"/>
        <v>51501</v>
      </c>
      <c r="U34" s="789">
        <f t="shared" si="45"/>
        <v>51866</v>
      </c>
      <c r="V34" s="789">
        <f t="shared" si="45"/>
        <v>52231</v>
      </c>
      <c r="W34" s="789">
        <f t="shared" si="45"/>
        <v>52596</v>
      </c>
    </row>
    <row r="35" spans="2:23">
      <c r="B35" s="56" t="s">
        <v>1597</v>
      </c>
      <c r="C35" s="796">
        <v>6.9716924338821401E-2</v>
      </c>
      <c r="D35" s="796">
        <v>6.9220434820231255E-2</v>
      </c>
      <c r="E35" s="796">
        <v>6.8284643253982813E-2</v>
      </c>
      <c r="F35" s="796">
        <v>9.500044449865877E-2</v>
      </c>
      <c r="G35" s="796">
        <v>9.6917324331681015E-2</v>
      </c>
      <c r="H35" s="796">
        <v>9.9999222960906659E-2</v>
      </c>
      <c r="I35" s="796">
        <v>0.10645054345452785</v>
      </c>
      <c r="J35" s="796">
        <v>0.11418088165814862</v>
      </c>
      <c r="K35" s="796">
        <v>0.12140526999843435</v>
      </c>
      <c r="L35" s="796">
        <v>2.9399999999999996E-2</v>
      </c>
      <c r="M35" s="796" t="s">
        <v>1593</v>
      </c>
      <c r="N35" s="796" t="s">
        <v>1593</v>
      </c>
      <c r="O35" s="796" t="s">
        <v>1593</v>
      </c>
      <c r="P35" s="796" t="s">
        <v>1593</v>
      </c>
      <c r="Q35" s="796" t="s">
        <v>1593</v>
      </c>
      <c r="R35" s="796" t="s">
        <v>1593</v>
      </c>
      <c r="S35" s="796" t="s">
        <v>1593</v>
      </c>
      <c r="T35" s="796" t="s">
        <v>1593</v>
      </c>
      <c r="U35" s="796" t="s">
        <v>1593</v>
      </c>
      <c r="V35" s="796" t="s">
        <v>1593</v>
      </c>
      <c r="W35" s="796" t="s">
        <v>1593</v>
      </c>
    </row>
    <row r="36" spans="2:23">
      <c r="B36" s="56" t="s">
        <v>1586</v>
      </c>
      <c r="C36" s="796">
        <v>5.3338866890330718E-2</v>
      </c>
      <c r="D36" s="796">
        <v>5.3292938994553021E-2</v>
      </c>
      <c r="E36" s="796">
        <v>5.3292938994553021E-2</v>
      </c>
      <c r="F36" s="796">
        <v>5.4654546808779368E-2</v>
      </c>
      <c r="G36" s="796">
        <v>5.515318183482338E-2</v>
      </c>
      <c r="H36" s="796">
        <v>5.5312938670124746E-2</v>
      </c>
      <c r="I36" s="796">
        <v>5.5292335915901998E-2</v>
      </c>
      <c r="J36" s="796">
        <v>6.5000000000000002E-2</v>
      </c>
      <c r="K36" s="796">
        <v>6.5000000000000002E-2</v>
      </c>
      <c r="L36" s="796">
        <v>6.5000000000000002E-2</v>
      </c>
      <c r="M36" s="796">
        <v>6.5000000000000002E-2</v>
      </c>
      <c r="N36" s="796">
        <v>6.5000000000000002E-2</v>
      </c>
      <c r="O36" s="796" t="s">
        <v>1593</v>
      </c>
      <c r="P36" s="796" t="s">
        <v>1593</v>
      </c>
      <c r="Q36" s="796" t="s">
        <v>1593</v>
      </c>
      <c r="R36" s="796" t="s">
        <v>1593</v>
      </c>
      <c r="S36" s="796" t="s">
        <v>1593</v>
      </c>
      <c r="T36" s="796" t="s">
        <v>1593</v>
      </c>
      <c r="U36" s="796" t="s">
        <v>1593</v>
      </c>
      <c r="V36" s="796" t="s">
        <v>1593</v>
      </c>
      <c r="W36" s="796" t="s">
        <v>1593</v>
      </c>
    </row>
    <row r="37" spans="2:23">
      <c r="B37" s="56" t="s">
        <v>1587</v>
      </c>
      <c r="C37" s="796">
        <v>1.3496201068413627E-2</v>
      </c>
      <c r="D37" s="796">
        <v>1.3468248930738438E-2</v>
      </c>
      <c r="E37" s="796">
        <v>1.3468248930738438E-2</v>
      </c>
      <c r="F37" s="796">
        <v>1.3468248930738438E-2</v>
      </c>
      <c r="G37" s="796">
        <v>1.4E-2</v>
      </c>
      <c r="H37" s="796">
        <v>1.4E-2</v>
      </c>
      <c r="I37" s="796">
        <v>1.3999999999999999E-2</v>
      </c>
      <c r="J37" s="796">
        <v>1.4E-2</v>
      </c>
      <c r="K37" s="796">
        <v>1.3999999999999999E-2</v>
      </c>
      <c r="L37" s="796">
        <v>1.4000000000000002E-2</v>
      </c>
      <c r="M37" s="796">
        <v>1.4E-2</v>
      </c>
      <c r="N37" s="796" t="s">
        <v>1593</v>
      </c>
      <c r="O37" s="796" t="s">
        <v>1593</v>
      </c>
      <c r="P37" s="796" t="s">
        <v>1593</v>
      </c>
      <c r="Q37" s="796" t="s">
        <v>1593</v>
      </c>
      <c r="R37" s="796" t="s">
        <v>1593</v>
      </c>
      <c r="S37" s="796" t="s">
        <v>1593</v>
      </c>
      <c r="T37" s="796" t="s">
        <v>1593</v>
      </c>
      <c r="U37" s="796" t="s">
        <v>1593</v>
      </c>
      <c r="V37" s="796" t="s">
        <v>1593</v>
      </c>
      <c r="W37" s="796" t="s">
        <v>1593</v>
      </c>
    </row>
    <row r="38" spans="2:23">
      <c r="B38" s="56" t="s">
        <v>1588</v>
      </c>
      <c r="C38" s="796">
        <v>2.9538554599172966E-2</v>
      </c>
      <c r="D38" s="796">
        <v>2.9483398062395711E-2</v>
      </c>
      <c r="E38" s="796">
        <v>2.9483398062395711E-2</v>
      </c>
      <c r="F38" s="796">
        <v>3.9461601085794509E-2</v>
      </c>
      <c r="G38" s="796">
        <v>2.6052359581219455E-2</v>
      </c>
      <c r="H38" s="796">
        <v>2.5419787650995607E-2</v>
      </c>
      <c r="I38" s="796">
        <v>2.4614960732328269E-2</v>
      </c>
      <c r="J38" s="796">
        <v>2.3558227983136261E-2</v>
      </c>
      <c r="K38" s="796">
        <v>2.2109379554904125E-2</v>
      </c>
      <c r="L38" s="796">
        <v>2.0000000000000004E-2</v>
      </c>
      <c r="M38" s="796">
        <v>2.0000000000000004E-2</v>
      </c>
      <c r="N38" s="796">
        <v>2.0000000000000004E-2</v>
      </c>
      <c r="O38" s="796">
        <v>2.0000000000000004E-2</v>
      </c>
      <c r="P38" s="796">
        <v>0.02</v>
      </c>
      <c r="Q38" s="796">
        <v>0.02</v>
      </c>
      <c r="R38" s="796">
        <v>0.02</v>
      </c>
      <c r="S38" s="796">
        <v>0.02</v>
      </c>
      <c r="T38" s="796">
        <v>0.02</v>
      </c>
      <c r="U38" s="796">
        <v>0.02</v>
      </c>
      <c r="V38" s="796" t="s">
        <v>1593</v>
      </c>
      <c r="W38" s="796" t="s">
        <v>1593</v>
      </c>
    </row>
    <row r="39" spans="2:23">
      <c r="B39" s="56" t="s">
        <v>1589</v>
      </c>
      <c r="C39" s="796">
        <v>1.3615085206680203E-2</v>
      </c>
      <c r="D39" s="796">
        <v>1.334888766654416E-2</v>
      </c>
      <c r="E39" s="796">
        <v>1.2704552683492758E-2</v>
      </c>
      <c r="F39" s="796">
        <v>1.2623396209664579E-2</v>
      </c>
      <c r="G39" s="796">
        <v>1.0750274838435115E-2</v>
      </c>
      <c r="H39" s="796">
        <v>8.7465182423838161E-3</v>
      </c>
      <c r="I39" s="796">
        <v>8.5460182689499255E-3</v>
      </c>
      <c r="J39" s="796">
        <v>8.5251257490564399E-3</v>
      </c>
      <c r="K39" s="796">
        <v>8.1592806876561973E-3</v>
      </c>
      <c r="L39" s="796">
        <v>9.3594164542599965E-3</v>
      </c>
      <c r="M39" s="796">
        <v>9.4179940136087676E-3</v>
      </c>
      <c r="N39" s="796">
        <v>8.5000000000000006E-3</v>
      </c>
      <c r="O39" s="796" t="s">
        <v>1593</v>
      </c>
      <c r="P39" s="796" t="s">
        <v>1593</v>
      </c>
      <c r="Q39" s="796" t="s">
        <v>1593</v>
      </c>
      <c r="R39" s="796" t="s">
        <v>1593</v>
      </c>
      <c r="S39" s="796" t="s">
        <v>1593</v>
      </c>
      <c r="T39" s="796" t="s">
        <v>1593</v>
      </c>
      <c r="U39" s="796" t="s">
        <v>1593</v>
      </c>
      <c r="V39" s="796" t="s">
        <v>1593</v>
      </c>
      <c r="W39" s="796" t="s">
        <v>1593</v>
      </c>
    </row>
    <row r="40" spans="2:23">
      <c r="B40" s="56" t="s">
        <v>1590</v>
      </c>
      <c r="C40" s="796" t="s">
        <v>1593</v>
      </c>
      <c r="D40" s="796" t="s">
        <v>1593</v>
      </c>
      <c r="E40" s="796" t="s">
        <v>1593</v>
      </c>
      <c r="F40" s="796" t="s">
        <v>1593</v>
      </c>
      <c r="G40" s="796" t="s">
        <v>1593</v>
      </c>
      <c r="H40" s="796" t="s">
        <v>1593</v>
      </c>
      <c r="I40" s="796" t="s">
        <v>1593</v>
      </c>
      <c r="J40" s="796" t="s">
        <v>1593</v>
      </c>
      <c r="K40" s="796" t="s">
        <v>1593</v>
      </c>
      <c r="L40" s="796" t="s">
        <v>1593</v>
      </c>
      <c r="M40" s="796" t="s">
        <v>1593</v>
      </c>
      <c r="N40" s="796" t="s">
        <v>1593</v>
      </c>
      <c r="O40" s="796" t="s">
        <v>1593</v>
      </c>
      <c r="P40" s="796" t="s">
        <v>1593</v>
      </c>
      <c r="Q40" s="796" t="s">
        <v>1593</v>
      </c>
      <c r="R40" s="796" t="s">
        <v>1593</v>
      </c>
      <c r="S40" s="796" t="s">
        <v>1593</v>
      </c>
      <c r="T40" s="796" t="s">
        <v>1593</v>
      </c>
      <c r="U40" s="796" t="s">
        <v>1593</v>
      </c>
      <c r="V40" s="796" t="s">
        <v>1593</v>
      </c>
      <c r="W40" s="796" t="s">
        <v>1593</v>
      </c>
    </row>
    <row r="41" spans="2:23">
      <c r="B41" s="56" t="s">
        <v>1591</v>
      </c>
      <c r="C41" s="796">
        <v>6.2418093540839381E-2</v>
      </c>
      <c r="D41" s="796">
        <v>6.244055333037643E-2</v>
      </c>
      <c r="E41" s="796">
        <v>6.2437969482225304E-2</v>
      </c>
      <c r="F41" s="796">
        <v>6.2617610726000902E-2</v>
      </c>
      <c r="G41" s="796">
        <v>6.308917589285204E-2</v>
      </c>
      <c r="H41" s="796">
        <v>6.3543383730969211E-2</v>
      </c>
      <c r="I41" s="796">
        <v>6.4143861918464815E-2</v>
      </c>
      <c r="J41" s="796">
        <v>6.429164611505829E-2</v>
      </c>
      <c r="K41" s="796">
        <v>6.6295919680677384E-2</v>
      </c>
      <c r="L41" s="796">
        <v>6.6215028479152838E-2</v>
      </c>
      <c r="M41" s="796">
        <v>6.6431044711606838E-2</v>
      </c>
      <c r="N41" s="796">
        <v>6.5605560801537316E-2</v>
      </c>
      <c r="O41" s="796">
        <v>6.1248014672456531E-2</v>
      </c>
      <c r="P41" s="796">
        <v>6.0400746352023603E-2</v>
      </c>
      <c r="Q41" s="796">
        <v>6.2228840447517565E-2</v>
      </c>
      <c r="R41" s="796">
        <v>6.6752000000000006E-2</v>
      </c>
      <c r="S41" s="796">
        <v>6.6752000000000006E-2</v>
      </c>
      <c r="T41" s="796">
        <v>6.6752000000000006E-2</v>
      </c>
      <c r="U41" s="796" t="s">
        <v>1593</v>
      </c>
      <c r="V41" s="796" t="s">
        <v>1593</v>
      </c>
      <c r="W41" s="796" t="s">
        <v>1593</v>
      </c>
    </row>
    <row r="42" spans="2:23" ht="15.75" thickBot="1">
      <c r="B42" s="56" t="s">
        <v>1592</v>
      </c>
      <c r="C42" s="934">
        <v>1.9807441096862194E-2</v>
      </c>
      <c r="D42" s="934">
        <v>1.9777519995557057E-2</v>
      </c>
      <c r="E42" s="934">
        <v>1.9739740722496894E-2</v>
      </c>
      <c r="F42" s="934">
        <v>1.9696357843632769E-2</v>
      </c>
      <c r="G42" s="934">
        <v>1.9471872197319547E-2</v>
      </c>
      <c r="H42" s="934">
        <v>1.9121443694601507E-2</v>
      </c>
      <c r="I42" s="934">
        <v>1.901805054529206E-2</v>
      </c>
      <c r="J42" s="934">
        <v>1.9251696587168268E-2</v>
      </c>
      <c r="K42" s="934">
        <v>1.9492663634541423E-2</v>
      </c>
      <c r="L42" s="934">
        <v>1.9504949916143259E-2</v>
      </c>
      <c r="M42" s="934">
        <v>1.9529942319911037E-2</v>
      </c>
      <c r="N42" s="934">
        <v>1.960845650573358E-2</v>
      </c>
      <c r="O42" s="934">
        <v>2.4616258323230188E-2</v>
      </c>
      <c r="P42" s="934" t="s">
        <v>1593</v>
      </c>
      <c r="Q42" s="934" t="s">
        <v>1593</v>
      </c>
      <c r="R42" s="934" t="s">
        <v>1593</v>
      </c>
      <c r="S42" s="934" t="s">
        <v>1593</v>
      </c>
      <c r="T42" s="934" t="s">
        <v>1593</v>
      </c>
      <c r="U42" s="934" t="s">
        <v>1593</v>
      </c>
      <c r="V42" s="934" t="s">
        <v>1593</v>
      </c>
      <c r="W42" s="934" t="s">
        <v>1593</v>
      </c>
    </row>
    <row r="43" spans="2:23">
      <c r="B43" s="792" t="s">
        <v>1461</v>
      </c>
      <c r="C43" s="793" t="s">
        <v>1593</v>
      </c>
      <c r="D43" s="793" t="s">
        <v>1593</v>
      </c>
      <c r="E43" s="793" t="s">
        <v>1593</v>
      </c>
      <c r="F43" s="793" t="s">
        <v>1593</v>
      </c>
      <c r="G43" s="793" t="s">
        <v>1593</v>
      </c>
      <c r="H43" s="793" t="s">
        <v>1593</v>
      </c>
      <c r="I43" s="793" t="s">
        <v>1593</v>
      </c>
      <c r="J43" s="793" t="s">
        <v>1593</v>
      </c>
      <c r="K43" s="793" t="s">
        <v>1593</v>
      </c>
      <c r="L43" s="793" t="s">
        <v>1593</v>
      </c>
      <c r="M43" s="793" t="s">
        <v>1593</v>
      </c>
      <c r="N43" s="793" t="s">
        <v>1593</v>
      </c>
      <c r="O43" s="793" t="s">
        <v>1593</v>
      </c>
      <c r="P43" s="793" t="s">
        <v>1593</v>
      </c>
      <c r="Q43" s="793" t="s">
        <v>1593</v>
      </c>
      <c r="R43" s="793" t="s">
        <v>1593</v>
      </c>
      <c r="S43" s="793" t="s">
        <v>1593</v>
      </c>
      <c r="T43" s="793" t="s">
        <v>1593</v>
      </c>
      <c r="U43" s="793" t="s">
        <v>1593</v>
      </c>
      <c r="V43" s="793" t="s">
        <v>1593</v>
      </c>
      <c r="W43" s="793" t="s">
        <v>1593</v>
      </c>
    </row>
    <row r="44" spans="2:23">
      <c r="B44" s="56"/>
      <c r="C44" s="56"/>
      <c r="D44" s="56"/>
      <c r="E44" s="56"/>
      <c r="F44" s="56"/>
      <c r="G44" s="56"/>
      <c r="H44" s="56"/>
      <c r="I44" s="56"/>
      <c r="J44" s="56"/>
      <c r="K44" s="56"/>
      <c r="L44" s="56"/>
      <c r="M44" s="56"/>
      <c r="N44" s="56"/>
      <c r="O44" s="56"/>
      <c r="P44" s="56"/>
      <c r="Q44" s="56"/>
      <c r="R44" s="56"/>
      <c r="S44" s="56"/>
      <c r="T44" s="56"/>
      <c r="U44" s="56"/>
      <c r="V44" s="56"/>
      <c r="W44" s="56"/>
    </row>
    <row r="45" spans="2:23" ht="15.6" customHeight="1">
      <c r="B45" s="784" t="s">
        <v>1600</v>
      </c>
      <c r="C45" s="785"/>
      <c r="D45" s="785"/>
      <c r="E45" s="785"/>
      <c r="F45" s="785"/>
      <c r="G45" s="785"/>
      <c r="H45" s="785"/>
      <c r="I45" s="785"/>
      <c r="J45" s="785"/>
      <c r="K45" s="785"/>
      <c r="L45" s="785"/>
      <c r="M45" s="785"/>
      <c r="N45" s="785"/>
      <c r="O45" s="785"/>
      <c r="P45" s="785"/>
      <c r="Q45" s="785"/>
      <c r="R45" s="785"/>
      <c r="S45" s="785"/>
      <c r="T45" s="785"/>
      <c r="U45" s="785"/>
      <c r="V45" s="785"/>
      <c r="W45" s="785"/>
    </row>
    <row r="46" spans="2:23" ht="15.75" thickBot="1"/>
    <row r="47" spans="2:23">
      <c r="B47" s="786" t="s">
        <v>1602</v>
      </c>
      <c r="C47" s="786"/>
      <c r="D47" s="786"/>
      <c r="E47" s="786"/>
      <c r="F47" s="786"/>
      <c r="G47" s="786"/>
      <c r="H47" s="786"/>
      <c r="I47" s="786"/>
      <c r="J47" s="786"/>
      <c r="K47" s="786"/>
      <c r="L47" s="786"/>
      <c r="M47" s="786"/>
      <c r="N47" s="786"/>
      <c r="O47" s="786"/>
      <c r="P47" s="786"/>
      <c r="Q47" s="786"/>
      <c r="R47" s="786"/>
      <c r="S47" s="786"/>
      <c r="T47" s="786"/>
      <c r="U47" s="786"/>
      <c r="V47" s="786"/>
      <c r="W47" s="786"/>
    </row>
    <row r="48" spans="2:23">
      <c r="B48" s="787" t="s">
        <v>1287</v>
      </c>
      <c r="C48" s="787" t="str">
        <f t="shared" ref="C48:F48" si="46">IF(MONTH(C$8)&lt;=3,"1Q",IF(MONTH(C$8)&lt;=6,"2Q",IF(MONTH(C$8)&lt;=9,"3Q","4Q")))&amp;RIGHT(YEAR(C$8),2)</f>
        <v>1Q26</v>
      </c>
      <c r="D48" s="787" t="str">
        <f t="shared" si="46"/>
        <v>2Q26</v>
      </c>
      <c r="E48" s="787" t="str">
        <f t="shared" si="46"/>
        <v>3Q26</v>
      </c>
      <c r="F48" s="787" t="str">
        <f t="shared" si="46"/>
        <v>4Q26</v>
      </c>
      <c r="G48" s="787">
        <f>YEAR(G49)</f>
        <v>2027</v>
      </c>
      <c r="H48" s="787">
        <f t="shared" ref="H48" si="47">YEAR(H49)</f>
        <v>2028</v>
      </c>
      <c r="I48" s="787">
        <f t="shared" ref="I48" si="48">YEAR(I49)</f>
        <v>2029</v>
      </c>
      <c r="J48" s="787">
        <f t="shared" ref="J48" si="49">YEAR(J49)</f>
        <v>2030</v>
      </c>
      <c r="K48" s="787">
        <f t="shared" ref="K48" si="50">YEAR(K49)</f>
        <v>2031</v>
      </c>
      <c r="L48" s="787">
        <f t="shared" ref="L48" si="51">YEAR(L49)</f>
        <v>2032</v>
      </c>
      <c r="M48" s="787">
        <f t="shared" ref="M48" si="52">YEAR(M49)</f>
        <v>2033</v>
      </c>
      <c r="N48" s="787">
        <f t="shared" ref="N48" si="53">YEAR(N49)</f>
        <v>2034</v>
      </c>
      <c r="O48" s="787">
        <f t="shared" ref="O48" si="54">YEAR(O49)</f>
        <v>2035</v>
      </c>
      <c r="P48" s="787">
        <f t="shared" ref="P48" si="55">YEAR(P49)</f>
        <v>2036</v>
      </c>
      <c r="Q48" s="787">
        <f t="shared" ref="Q48" si="56">YEAR(Q49)</f>
        <v>2037</v>
      </c>
      <c r="R48" s="787">
        <f t="shared" ref="R48" si="57">YEAR(R49)</f>
        <v>2038</v>
      </c>
      <c r="S48" s="787">
        <f t="shared" ref="S48" si="58">YEAR(S49)</f>
        <v>2039</v>
      </c>
      <c r="T48" s="787">
        <f t="shared" ref="T48" si="59">YEAR(T49)</f>
        <v>2040</v>
      </c>
      <c r="U48" s="787">
        <f t="shared" ref="U48" si="60">YEAR(U49)</f>
        <v>2041</v>
      </c>
      <c r="V48" s="787">
        <f t="shared" ref="V48" si="61">YEAR(V49)</f>
        <v>2042</v>
      </c>
      <c r="W48" s="787">
        <f t="shared" ref="W48" si="62">YEAR(W49)</f>
        <v>2043</v>
      </c>
    </row>
    <row r="49" spans="2:23" ht="15.75" thickBot="1">
      <c r="B49" s="788" t="s">
        <v>1596</v>
      </c>
      <c r="C49" s="789">
        <v>46112</v>
      </c>
      <c r="D49" s="789">
        <f t="shared" ref="D49" si="63">+C49+100-DAY(C49+100)</f>
        <v>46203</v>
      </c>
      <c r="E49" s="789">
        <f t="shared" ref="E49" si="64">+D49+100-DAY(D49+100)</f>
        <v>46295</v>
      </c>
      <c r="F49" s="789">
        <f t="shared" ref="F49" si="65">+E49+100-DAY(E49+100)</f>
        <v>46387</v>
      </c>
      <c r="G49" s="789">
        <f>+F49+370-DAY(F49+370)</f>
        <v>46752</v>
      </c>
      <c r="H49" s="789">
        <f t="shared" ref="H49:W49" si="66">+G49+370-DAY(G49+370)</f>
        <v>47118</v>
      </c>
      <c r="I49" s="789">
        <f t="shared" si="66"/>
        <v>47483</v>
      </c>
      <c r="J49" s="789">
        <f t="shared" si="66"/>
        <v>47848</v>
      </c>
      <c r="K49" s="789">
        <f t="shared" si="66"/>
        <v>48213</v>
      </c>
      <c r="L49" s="789">
        <f t="shared" si="66"/>
        <v>48579</v>
      </c>
      <c r="M49" s="789">
        <f t="shared" si="66"/>
        <v>48944</v>
      </c>
      <c r="N49" s="789">
        <f t="shared" si="66"/>
        <v>49309</v>
      </c>
      <c r="O49" s="789">
        <f t="shared" si="66"/>
        <v>49674</v>
      </c>
      <c r="P49" s="789">
        <f t="shared" si="66"/>
        <v>50040</v>
      </c>
      <c r="Q49" s="789">
        <f t="shared" si="66"/>
        <v>50405</v>
      </c>
      <c r="R49" s="789">
        <f t="shared" si="66"/>
        <v>50770</v>
      </c>
      <c r="S49" s="789">
        <f t="shared" si="66"/>
        <v>51135</v>
      </c>
      <c r="T49" s="789">
        <f t="shared" si="66"/>
        <v>51501</v>
      </c>
      <c r="U49" s="789">
        <f t="shared" si="66"/>
        <v>51866</v>
      </c>
      <c r="V49" s="789">
        <f t="shared" si="66"/>
        <v>52231</v>
      </c>
      <c r="W49" s="789">
        <f t="shared" si="66"/>
        <v>52596</v>
      </c>
    </row>
    <row r="50" spans="2:23">
      <c r="B50" s="56" t="s">
        <v>1597</v>
      </c>
      <c r="C50" s="790">
        <f t="shared" ref="C50:P57" si="67">D50+D63</f>
        <v>1471746.3686533649</v>
      </c>
      <c r="D50" s="790">
        <f t="shared" si="67"/>
        <v>1436589.143088066</v>
      </c>
      <c r="E50" s="790">
        <f t="shared" si="67"/>
        <v>1362320.2615584703</v>
      </c>
      <c r="F50" s="790">
        <f t="shared" si="67"/>
        <v>864182.20989744423</v>
      </c>
      <c r="G50" s="790">
        <f t="shared" si="67"/>
        <v>645755.53294138005</v>
      </c>
      <c r="H50" s="790">
        <f t="shared" si="67"/>
        <v>409740.41631690221</v>
      </c>
      <c r="I50" s="790">
        <f t="shared" si="67"/>
        <v>160266.41558485659</v>
      </c>
      <c r="J50" s="790">
        <f t="shared" si="67"/>
        <v>77524.860690000001</v>
      </c>
      <c r="K50" s="790">
        <f t="shared" si="67"/>
        <v>39644.767599999999</v>
      </c>
      <c r="L50" s="790">
        <f t="shared" si="67"/>
        <v>10450.615659999999</v>
      </c>
      <c r="M50" s="790">
        <f t="shared" si="67"/>
        <v>0</v>
      </c>
      <c r="N50" s="790">
        <f t="shared" si="67"/>
        <v>0</v>
      </c>
      <c r="O50" s="790">
        <f t="shared" si="67"/>
        <v>0</v>
      </c>
      <c r="P50" s="790">
        <f t="shared" si="67"/>
        <v>0</v>
      </c>
      <c r="Q50" s="790">
        <f t="shared" ref="Q50:W57" si="68">R50+R63</f>
        <v>0</v>
      </c>
      <c r="R50" s="790">
        <f t="shared" si="68"/>
        <v>0</v>
      </c>
      <c r="S50" s="790">
        <f t="shared" si="68"/>
        <v>0</v>
      </c>
      <c r="T50" s="790">
        <f t="shared" si="68"/>
        <v>0</v>
      </c>
      <c r="U50" s="790">
        <f t="shared" si="68"/>
        <v>0</v>
      </c>
      <c r="V50" s="790">
        <f t="shared" si="68"/>
        <v>0</v>
      </c>
      <c r="W50" s="790">
        <f t="shared" si="68"/>
        <v>0</v>
      </c>
    </row>
    <row r="51" spans="2:23">
      <c r="B51" s="56" t="s">
        <v>1586</v>
      </c>
      <c r="C51" s="790">
        <f t="shared" si="67"/>
        <v>0</v>
      </c>
      <c r="D51" s="790">
        <f t="shared" si="67"/>
        <v>0</v>
      </c>
      <c r="E51" s="790">
        <f t="shared" si="67"/>
        <v>0</v>
      </c>
      <c r="F51" s="790">
        <f t="shared" si="67"/>
        <v>0</v>
      </c>
      <c r="G51" s="790">
        <f t="shared" si="67"/>
        <v>0</v>
      </c>
      <c r="H51" s="790">
        <f t="shared" si="67"/>
        <v>0</v>
      </c>
      <c r="I51" s="790">
        <f t="shared" si="67"/>
        <v>0</v>
      </c>
      <c r="J51" s="790">
        <f t="shared" si="67"/>
        <v>0</v>
      </c>
      <c r="K51" s="790">
        <f t="shared" si="67"/>
        <v>0</v>
      </c>
      <c r="L51" s="790">
        <f t="shared" si="67"/>
        <v>0</v>
      </c>
      <c r="M51" s="790">
        <f t="shared" si="67"/>
        <v>0</v>
      </c>
      <c r="N51" s="790">
        <f t="shared" si="67"/>
        <v>0</v>
      </c>
      <c r="O51" s="790">
        <f t="shared" si="67"/>
        <v>0</v>
      </c>
      <c r="P51" s="790">
        <f t="shared" si="67"/>
        <v>0</v>
      </c>
      <c r="Q51" s="790">
        <f t="shared" si="68"/>
        <v>0</v>
      </c>
      <c r="R51" s="790">
        <f t="shared" si="68"/>
        <v>0</v>
      </c>
      <c r="S51" s="790">
        <f t="shared" si="68"/>
        <v>0</v>
      </c>
      <c r="T51" s="790">
        <f t="shared" si="68"/>
        <v>0</v>
      </c>
      <c r="U51" s="790">
        <f t="shared" si="68"/>
        <v>0</v>
      </c>
      <c r="V51" s="790">
        <f t="shared" si="68"/>
        <v>0</v>
      </c>
      <c r="W51" s="790">
        <f t="shared" si="68"/>
        <v>0</v>
      </c>
    </row>
    <row r="52" spans="2:23">
      <c r="B52" s="56" t="s">
        <v>1587</v>
      </c>
      <c r="C52" s="790">
        <f t="shared" si="67"/>
        <v>0</v>
      </c>
      <c r="D52" s="790">
        <f t="shared" si="67"/>
        <v>0</v>
      </c>
      <c r="E52" s="790">
        <f t="shared" si="67"/>
        <v>0</v>
      </c>
      <c r="F52" s="790">
        <f t="shared" si="67"/>
        <v>0</v>
      </c>
      <c r="G52" s="790">
        <f t="shared" si="67"/>
        <v>0</v>
      </c>
      <c r="H52" s="790">
        <f t="shared" si="67"/>
        <v>0</v>
      </c>
      <c r="I52" s="790">
        <f t="shared" si="67"/>
        <v>0</v>
      </c>
      <c r="J52" s="790">
        <f t="shared" si="67"/>
        <v>0</v>
      </c>
      <c r="K52" s="790">
        <f t="shared" si="67"/>
        <v>0</v>
      </c>
      <c r="L52" s="790">
        <f t="shared" si="67"/>
        <v>0</v>
      </c>
      <c r="M52" s="790">
        <f t="shared" si="67"/>
        <v>0</v>
      </c>
      <c r="N52" s="790">
        <f t="shared" si="67"/>
        <v>0</v>
      </c>
      <c r="O52" s="790">
        <f t="shared" si="67"/>
        <v>0</v>
      </c>
      <c r="P52" s="790">
        <f t="shared" si="67"/>
        <v>0</v>
      </c>
      <c r="Q52" s="790">
        <f t="shared" si="68"/>
        <v>0</v>
      </c>
      <c r="R52" s="790">
        <f t="shared" si="68"/>
        <v>0</v>
      </c>
      <c r="S52" s="790">
        <f t="shared" si="68"/>
        <v>0</v>
      </c>
      <c r="T52" s="790">
        <f t="shared" si="68"/>
        <v>0</v>
      </c>
      <c r="U52" s="790">
        <f t="shared" si="68"/>
        <v>0</v>
      </c>
      <c r="V52" s="790">
        <f t="shared" si="68"/>
        <v>0</v>
      </c>
      <c r="W52" s="790">
        <f t="shared" si="68"/>
        <v>0</v>
      </c>
    </row>
    <row r="53" spans="2:23">
      <c r="B53" s="56" t="s">
        <v>1588</v>
      </c>
      <c r="C53" s="790">
        <f t="shared" si="67"/>
        <v>184624.05017017102</v>
      </c>
      <c r="D53" s="790">
        <f t="shared" si="67"/>
        <v>171824.51349017103</v>
      </c>
      <c r="E53" s="790">
        <f t="shared" si="67"/>
        <v>171824.51349017103</v>
      </c>
      <c r="F53" s="790">
        <f t="shared" si="67"/>
        <v>160233.95589017103</v>
      </c>
      <c r="G53" s="790">
        <f t="shared" si="67"/>
        <v>137052.84069017103</v>
      </c>
      <c r="H53" s="790">
        <f t="shared" si="67"/>
        <v>122462.44479017102</v>
      </c>
      <c r="I53" s="790">
        <f t="shared" si="67"/>
        <v>107866.03719017102</v>
      </c>
      <c r="J53" s="790">
        <f t="shared" si="67"/>
        <v>93269.629590171011</v>
      </c>
      <c r="K53" s="790">
        <f t="shared" si="67"/>
        <v>78673.221990171005</v>
      </c>
      <c r="L53" s="790">
        <f t="shared" si="67"/>
        <v>64075.663750790998</v>
      </c>
      <c r="M53" s="790">
        <f t="shared" si="67"/>
        <v>56116.172950790999</v>
      </c>
      <c r="N53" s="790">
        <f t="shared" si="67"/>
        <v>48150.670450790996</v>
      </c>
      <c r="O53" s="790">
        <f t="shared" si="67"/>
        <v>40179.156250790998</v>
      </c>
      <c r="P53" s="790">
        <f t="shared" si="67"/>
        <v>32207.642050791001</v>
      </c>
      <c r="Q53" s="790">
        <f t="shared" si="68"/>
        <v>24236.127850790999</v>
      </c>
      <c r="R53" s="790">
        <f t="shared" si="68"/>
        <v>16261.073300544</v>
      </c>
      <c r="S53" s="790">
        <f t="shared" si="68"/>
        <v>12197.164100544</v>
      </c>
      <c r="T53" s="790">
        <f t="shared" si="68"/>
        <v>8133.2549005439996</v>
      </c>
      <c r="U53" s="790">
        <f t="shared" si="68"/>
        <v>4069.345700544</v>
      </c>
      <c r="V53" s="790">
        <f t="shared" si="68"/>
        <v>0</v>
      </c>
      <c r="W53" s="790">
        <f t="shared" si="68"/>
        <v>0</v>
      </c>
    </row>
    <row r="54" spans="2:23">
      <c r="B54" s="56" t="s">
        <v>1589</v>
      </c>
      <c r="C54" s="790">
        <f t="shared" si="67"/>
        <v>43675240.44588045</v>
      </c>
      <c r="D54" s="790">
        <f t="shared" si="67"/>
        <v>39604858.156880684</v>
      </c>
      <c r="E54" s="790">
        <f t="shared" si="67"/>
        <v>38148082.686900683</v>
      </c>
      <c r="F54" s="790">
        <f t="shared" si="67"/>
        <v>36338072.280865267</v>
      </c>
      <c r="G54" s="790">
        <f t="shared" si="67"/>
        <v>31124659.794954143</v>
      </c>
      <c r="H54" s="790">
        <f t="shared" si="67"/>
        <v>27400531.520083703</v>
      </c>
      <c r="I54" s="790">
        <f t="shared" si="67"/>
        <v>23823238.315151364</v>
      </c>
      <c r="J54" s="790">
        <f t="shared" si="67"/>
        <v>19312471.496989734</v>
      </c>
      <c r="K54" s="790">
        <f t="shared" si="67"/>
        <v>10449765.064221129</v>
      </c>
      <c r="L54" s="790">
        <f t="shared" si="67"/>
        <v>6942320.1721738633</v>
      </c>
      <c r="M54" s="790">
        <f t="shared" si="67"/>
        <v>4725882.9416217934</v>
      </c>
      <c r="N54" s="790">
        <f t="shared" si="67"/>
        <v>1977861.9153533229</v>
      </c>
      <c r="O54" s="790">
        <f t="shared" si="67"/>
        <v>485176.01224087912</v>
      </c>
      <c r="P54" s="790">
        <f t="shared" si="67"/>
        <v>240199.63376141759</v>
      </c>
      <c r="Q54" s="790">
        <f t="shared" si="68"/>
        <v>240199.63376141759</v>
      </c>
      <c r="R54" s="790">
        <f t="shared" si="68"/>
        <v>240199.63376141759</v>
      </c>
      <c r="S54" s="790">
        <f t="shared" si="68"/>
        <v>215147.75011213304</v>
      </c>
      <c r="T54" s="790">
        <f t="shared" si="68"/>
        <v>89008.101493489012</v>
      </c>
      <c r="U54" s="790">
        <f t="shared" si="68"/>
        <v>0</v>
      </c>
      <c r="V54" s="790">
        <f t="shared" si="68"/>
        <v>0</v>
      </c>
      <c r="W54" s="790">
        <f t="shared" si="68"/>
        <v>0</v>
      </c>
    </row>
    <row r="55" spans="2:23">
      <c r="B55" s="56" t="s">
        <v>1590</v>
      </c>
      <c r="C55" s="790">
        <f t="shared" si="67"/>
        <v>4555028.6798300203</v>
      </c>
      <c r="D55" s="790">
        <f t="shared" si="67"/>
        <v>4418332.439250052</v>
      </c>
      <c r="E55" s="790">
        <f t="shared" si="67"/>
        <v>4418332.439250052</v>
      </c>
      <c r="F55" s="790">
        <f t="shared" si="67"/>
        <v>4418332.439250052</v>
      </c>
      <c r="G55" s="790">
        <f t="shared" si="67"/>
        <v>4418332.439250052</v>
      </c>
      <c r="H55" s="790">
        <f t="shared" si="67"/>
        <v>4418332.439250052</v>
      </c>
      <c r="I55" s="790">
        <f t="shared" si="67"/>
        <v>4418332.439250052</v>
      </c>
      <c r="J55" s="790">
        <f t="shared" si="67"/>
        <v>4418332.439250052</v>
      </c>
      <c r="K55" s="790">
        <f t="shared" si="67"/>
        <v>4418332.439250052</v>
      </c>
      <c r="L55" s="790">
        <f t="shared" si="67"/>
        <v>4418332.439250052</v>
      </c>
      <c r="M55" s="790">
        <f t="shared" si="67"/>
        <v>4418332.439250052</v>
      </c>
      <c r="N55" s="790">
        <f t="shared" si="67"/>
        <v>4418332.439250052</v>
      </c>
      <c r="O55" s="790">
        <f t="shared" si="67"/>
        <v>0</v>
      </c>
      <c r="P55" s="790">
        <f t="shared" si="67"/>
        <v>0</v>
      </c>
      <c r="Q55" s="790">
        <f t="shared" si="68"/>
        <v>0</v>
      </c>
      <c r="R55" s="790">
        <f t="shared" si="68"/>
        <v>0</v>
      </c>
      <c r="S55" s="790">
        <f t="shared" si="68"/>
        <v>0</v>
      </c>
      <c r="T55" s="790">
        <f t="shared" si="68"/>
        <v>0</v>
      </c>
      <c r="U55" s="790">
        <f t="shared" si="68"/>
        <v>0</v>
      </c>
      <c r="V55" s="790">
        <f t="shared" si="68"/>
        <v>0</v>
      </c>
      <c r="W55" s="790">
        <f t="shared" si="68"/>
        <v>0</v>
      </c>
    </row>
    <row r="56" spans="2:23">
      <c r="B56" s="56" t="s">
        <v>1591</v>
      </c>
      <c r="C56" s="790">
        <f t="shared" si="67"/>
        <v>22142829.446288556</v>
      </c>
      <c r="D56" s="790">
        <f t="shared" si="67"/>
        <v>21298559.729151636</v>
      </c>
      <c r="E56" s="790">
        <f t="shared" si="67"/>
        <v>21031907.833788797</v>
      </c>
      <c r="F56" s="790">
        <f t="shared" si="67"/>
        <v>20319127.71073598</v>
      </c>
      <c r="G56" s="790">
        <f t="shared" si="67"/>
        <v>18235343.715597022</v>
      </c>
      <c r="H56" s="790">
        <f t="shared" si="67"/>
        <v>16242253.80399859</v>
      </c>
      <c r="I56" s="790">
        <f t="shared" si="67"/>
        <v>12591115.862822881</v>
      </c>
      <c r="J56" s="790">
        <f t="shared" si="67"/>
        <v>9830298.1683488712</v>
      </c>
      <c r="K56" s="790">
        <f t="shared" si="67"/>
        <v>3618567.8181427997</v>
      </c>
      <c r="L56" s="790">
        <f t="shared" si="67"/>
        <v>2363628.9775693757</v>
      </c>
      <c r="M56" s="790">
        <f t="shared" si="67"/>
        <v>1283753.5256900629</v>
      </c>
      <c r="N56" s="790">
        <f t="shared" si="67"/>
        <v>1001151.8943298394</v>
      </c>
      <c r="O56" s="790">
        <f t="shared" si="67"/>
        <v>716968.37137961574</v>
      </c>
      <c r="P56" s="790">
        <f t="shared" si="67"/>
        <v>436161.09729939204</v>
      </c>
      <c r="Q56" s="790">
        <f t="shared" si="68"/>
        <v>152688.08617916837</v>
      </c>
      <c r="R56" s="790">
        <f t="shared" si="68"/>
        <v>0</v>
      </c>
      <c r="S56" s="790">
        <f t="shared" si="68"/>
        <v>0</v>
      </c>
      <c r="T56" s="790">
        <f t="shared" si="68"/>
        <v>0</v>
      </c>
      <c r="U56" s="790">
        <f t="shared" si="68"/>
        <v>0</v>
      </c>
      <c r="V56" s="790">
        <f t="shared" si="68"/>
        <v>0</v>
      </c>
      <c r="W56" s="790">
        <f t="shared" si="68"/>
        <v>0</v>
      </c>
    </row>
    <row r="57" spans="2:23" ht="15.75" thickBot="1">
      <c r="B57" s="56" t="s">
        <v>1592</v>
      </c>
      <c r="C57" s="791">
        <f t="shared" si="67"/>
        <v>2757255.9613274341</v>
      </c>
      <c r="D57" s="791">
        <f t="shared" si="67"/>
        <v>2613836.7758474341</v>
      </c>
      <c r="E57" s="791">
        <f t="shared" si="67"/>
        <v>2497838.7094074339</v>
      </c>
      <c r="F57" s="791">
        <f t="shared" si="67"/>
        <v>2390232.399617434</v>
      </c>
      <c r="G57" s="791">
        <f t="shared" si="67"/>
        <v>1960278.8947774342</v>
      </c>
      <c r="H57" s="791">
        <f t="shared" si="67"/>
        <v>1545622.5282974341</v>
      </c>
      <c r="I57" s="791">
        <f t="shared" si="67"/>
        <v>1238483.4227474341</v>
      </c>
      <c r="J57" s="791">
        <f t="shared" si="67"/>
        <v>976916.52978743403</v>
      </c>
      <c r="K57" s="791">
        <f t="shared" si="67"/>
        <v>740198.66591999913</v>
      </c>
      <c r="L57" s="791">
        <f t="shared" si="67"/>
        <v>552040.40063999908</v>
      </c>
      <c r="M57" s="791">
        <f t="shared" si="67"/>
        <v>363882.13535999908</v>
      </c>
      <c r="N57" s="791">
        <f t="shared" si="67"/>
        <v>175723.87007999909</v>
      </c>
      <c r="O57" s="791">
        <f t="shared" si="67"/>
        <v>8134.8038428564769</v>
      </c>
      <c r="P57" s="791">
        <f t="shared" si="67"/>
        <v>0</v>
      </c>
      <c r="Q57" s="791">
        <f t="shared" si="68"/>
        <v>0</v>
      </c>
      <c r="R57" s="791">
        <f t="shared" si="68"/>
        <v>0</v>
      </c>
      <c r="S57" s="791">
        <f t="shared" si="68"/>
        <v>0</v>
      </c>
      <c r="T57" s="791">
        <f t="shared" si="68"/>
        <v>0</v>
      </c>
      <c r="U57" s="791">
        <f t="shared" si="68"/>
        <v>0</v>
      </c>
      <c r="V57" s="791">
        <f t="shared" si="68"/>
        <v>0</v>
      </c>
      <c r="W57" s="791">
        <f t="shared" si="68"/>
        <v>0</v>
      </c>
    </row>
    <row r="58" spans="2:23">
      <c r="B58" s="792" t="s">
        <v>1461</v>
      </c>
      <c r="C58" s="793">
        <f t="shared" ref="C58:U58" si="69">SUM(C50:C57)</f>
        <v>74786724.952149987</v>
      </c>
      <c r="D58" s="793">
        <f t="shared" si="69"/>
        <v>69544000.757708043</v>
      </c>
      <c r="E58" s="793">
        <f t="shared" si="69"/>
        <v>67630306.444395602</v>
      </c>
      <c r="F58" s="793">
        <f t="shared" si="69"/>
        <v>64490180.996256351</v>
      </c>
      <c r="G58" s="793">
        <f t="shared" si="69"/>
        <v>56521423.218210205</v>
      </c>
      <c r="H58" s="793">
        <f t="shared" si="69"/>
        <v>50138943.15273685</v>
      </c>
      <c r="I58" s="793">
        <f t="shared" si="69"/>
        <v>42339302.492746755</v>
      </c>
      <c r="J58" s="793">
        <f t="shared" si="69"/>
        <v>34708813.12465626</v>
      </c>
      <c r="K58" s="793">
        <f t="shared" si="69"/>
        <v>19345181.977124151</v>
      </c>
      <c r="L58" s="793">
        <f t="shared" si="69"/>
        <v>14350848.269044081</v>
      </c>
      <c r="M58" s="793">
        <f t="shared" si="69"/>
        <v>10847967.214872699</v>
      </c>
      <c r="N58" s="793">
        <f t="shared" si="69"/>
        <v>7621220.7894640043</v>
      </c>
      <c r="O58" s="793">
        <f t="shared" si="69"/>
        <v>1250458.3437141425</v>
      </c>
      <c r="P58" s="793">
        <f t="shared" si="69"/>
        <v>708568.37311160064</v>
      </c>
      <c r="Q58" s="793">
        <f t="shared" si="69"/>
        <v>417123.84779137693</v>
      </c>
      <c r="R58" s="793">
        <f t="shared" si="69"/>
        <v>256460.70706196158</v>
      </c>
      <c r="S58" s="793">
        <f t="shared" si="69"/>
        <v>227344.91421267705</v>
      </c>
      <c r="T58" s="793">
        <f t="shared" si="69"/>
        <v>97141.356394033006</v>
      </c>
      <c r="U58" s="793">
        <f t="shared" si="69"/>
        <v>4069.345700544</v>
      </c>
      <c r="V58" s="793">
        <f t="shared" ref="V58:W58" si="70">SUM(V50:V57)</f>
        <v>0</v>
      </c>
      <c r="W58" s="793">
        <f t="shared" si="70"/>
        <v>0</v>
      </c>
    </row>
    <row r="59" spans="2:23" ht="15.75" thickBot="1">
      <c r="B59" s="56"/>
      <c r="C59" s="794"/>
      <c r="D59" s="794"/>
      <c r="E59" s="795"/>
      <c r="F59" s="56"/>
      <c r="G59" s="56"/>
      <c r="H59" s="56"/>
      <c r="I59" s="56"/>
      <c r="J59" s="56"/>
      <c r="K59" s="56"/>
      <c r="L59" s="56"/>
      <c r="M59" s="56"/>
      <c r="N59" s="56"/>
      <c r="O59" s="56"/>
      <c r="P59" s="56"/>
      <c r="Q59" s="56"/>
      <c r="R59" s="56"/>
      <c r="S59" s="56"/>
      <c r="T59" s="56"/>
      <c r="U59" s="56"/>
      <c r="V59" s="56"/>
      <c r="W59" s="56"/>
    </row>
    <row r="60" spans="2:23">
      <c r="B60" s="786" t="s">
        <v>1604</v>
      </c>
      <c r="C60" s="786"/>
      <c r="D60" s="786"/>
      <c r="E60" s="786"/>
      <c r="F60" s="786"/>
      <c r="G60" s="786"/>
      <c r="H60" s="786"/>
      <c r="I60" s="786"/>
      <c r="J60" s="786"/>
      <c r="K60" s="786"/>
      <c r="L60" s="786"/>
      <c r="M60" s="786"/>
      <c r="N60" s="786"/>
      <c r="O60" s="786"/>
      <c r="P60" s="786"/>
      <c r="Q60" s="786"/>
      <c r="R60" s="786"/>
      <c r="S60" s="786"/>
      <c r="T60" s="786"/>
      <c r="U60" s="786"/>
      <c r="V60" s="786"/>
      <c r="W60" s="786"/>
    </row>
    <row r="61" spans="2:23">
      <c r="B61" s="787" t="s">
        <v>1287</v>
      </c>
      <c r="C61" s="787" t="str">
        <f t="shared" ref="C61:F61" si="71">IF(MONTH(C$8)&lt;=3,"1Q",IF(MONTH(C$8)&lt;=6,"2Q",IF(MONTH(C$8)&lt;=9,"3Q","4Q")))&amp;RIGHT(YEAR(C$8),2)</f>
        <v>1Q26</v>
      </c>
      <c r="D61" s="787" t="str">
        <f t="shared" si="71"/>
        <v>2Q26</v>
      </c>
      <c r="E61" s="787" t="str">
        <f t="shared" si="71"/>
        <v>3Q26</v>
      </c>
      <c r="F61" s="787" t="str">
        <f t="shared" si="71"/>
        <v>4Q26</v>
      </c>
      <c r="G61" s="787">
        <f>YEAR(G62)</f>
        <v>2027</v>
      </c>
      <c r="H61" s="787">
        <f t="shared" ref="H61" si="72">YEAR(H62)</f>
        <v>2028</v>
      </c>
      <c r="I61" s="787">
        <f t="shared" ref="I61" si="73">YEAR(I62)</f>
        <v>2029</v>
      </c>
      <c r="J61" s="787">
        <f t="shared" ref="J61" si="74">YEAR(J62)</f>
        <v>2030</v>
      </c>
      <c r="K61" s="787">
        <f t="shared" ref="K61" si="75">YEAR(K62)</f>
        <v>2031</v>
      </c>
      <c r="L61" s="787">
        <f t="shared" ref="L61" si="76">YEAR(L62)</f>
        <v>2032</v>
      </c>
      <c r="M61" s="787">
        <f t="shared" ref="M61" si="77">YEAR(M62)</f>
        <v>2033</v>
      </c>
      <c r="N61" s="787">
        <f t="shared" ref="N61" si="78">YEAR(N62)</f>
        <v>2034</v>
      </c>
      <c r="O61" s="787">
        <f t="shared" ref="O61" si="79">YEAR(O62)</f>
        <v>2035</v>
      </c>
      <c r="P61" s="787">
        <f t="shared" ref="P61" si="80">YEAR(P62)</f>
        <v>2036</v>
      </c>
      <c r="Q61" s="787">
        <f t="shared" ref="Q61" si="81">YEAR(Q62)</f>
        <v>2037</v>
      </c>
      <c r="R61" s="787">
        <f t="shared" ref="R61" si="82">YEAR(R62)</f>
        <v>2038</v>
      </c>
      <c r="S61" s="787">
        <f t="shared" ref="S61" si="83">YEAR(S62)</f>
        <v>2039</v>
      </c>
      <c r="T61" s="787">
        <f t="shared" ref="T61" si="84">YEAR(T62)</f>
        <v>2040</v>
      </c>
      <c r="U61" s="787">
        <f t="shared" ref="U61" si="85">YEAR(U62)</f>
        <v>2041</v>
      </c>
      <c r="V61" s="787">
        <f t="shared" ref="V61" si="86">YEAR(V62)</f>
        <v>2042</v>
      </c>
      <c r="W61" s="787">
        <f t="shared" ref="W61" si="87">YEAR(W62)</f>
        <v>2043</v>
      </c>
    </row>
    <row r="62" spans="2:23" ht="15.75" thickBot="1">
      <c r="B62" s="788" t="s">
        <v>1596</v>
      </c>
      <c r="C62" s="789">
        <v>46112</v>
      </c>
      <c r="D62" s="789">
        <f t="shared" ref="D62" si="88">+C62+100-DAY(C62+100)</f>
        <v>46203</v>
      </c>
      <c r="E62" s="789">
        <f t="shared" ref="E62" si="89">+D62+100-DAY(D62+100)</f>
        <v>46295</v>
      </c>
      <c r="F62" s="789">
        <f t="shared" ref="F62" si="90">+E62+100-DAY(E62+100)</f>
        <v>46387</v>
      </c>
      <c r="G62" s="789">
        <f>+F62+370-DAY(F62+370)</f>
        <v>46752</v>
      </c>
      <c r="H62" s="789">
        <f t="shared" ref="H62:W62" si="91">+G62+370-DAY(G62+370)</f>
        <v>47118</v>
      </c>
      <c r="I62" s="789">
        <f t="shared" si="91"/>
        <v>47483</v>
      </c>
      <c r="J62" s="789">
        <f t="shared" si="91"/>
        <v>47848</v>
      </c>
      <c r="K62" s="789">
        <f t="shared" si="91"/>
        <v>48213</v>
      </c>
      <c r="L62" s="789">
        <f t="shared" si="91"/>
        <v>48579</v>
      </c>
      <c r="M62" s="789">
        <f t="shared" si="91"/>
        <v>48944</v>
      </c>
      <c r="N62" s="789">
        <f t="shared" si="91"/>
        <v>49309</v>
      </c>
      <c r="O62" s="789">
        <f t="shared" si="91"/>
        <v>49674</v>
      </c>
      <c r="P62" s="789">
        <f t="shared" si="91"/>
        <v>50040</v>
      </c>
      <c r="Q62" s="789">
        <f t="shared" si="91"/>
        <v>50405</v>
      </c>
      <c r="R62" s="789">
        <f t="shared" si="91"/>
        <v>50770</v>
      </c>
      <c r="S62" s="789">
        <f t="shared" si="91"/>
        <v>51135</v>
      </c>
      <c r="T62" s="789">
        <f t="shared" si="91"/>
        <v>51501</v>
      </c>
      <c r="U62" s="789">
        <f t="shared" si="91"/>
        <v>51866</v>
      </c>
      <c r="V62" s="789">
        <f t="shared" si="91"/>
        <v>52231</v>
      </c>
      <c r="W62" s="789">
        <f t="shared" si="91"/>
        <v>52596</v>
      </c>
    </row>
    <row r="63" spans="2:23">
      <c r="B63" s="56" t="s">
        <v>1597</v>
      </c>
      <c r="C63" s="790">
        <v>0</v>
      </c>
      <c r="D63" s="790">
        <v>35157.225565298984</v>
      </c>
      <c r="E63" s="790">
        <v>74268.881529595776</v>
      </c>
      <c r="F63" s="790">
        <v>498138.05166102608</v>
      </c>
      <c r="G63" s="790">
        <v>218426.67695606416</v>
      </c>
      <c r="H63" s="790">
        <v>236015.1166244779</v>
      </c>
      <c r="I63" s="790">
        <v>249474.00073204562</v>
      </c>
      <c r="J63" s="790">
        <v>82741.554894856585</v>
      </c>
      <c r="K63" s="790">
        <v>37880.093090000002</v>
      </c>
      <c r="L63" s="790">
        <v>29194.15194</v>
      </c>
      <c r="M63" s="790">
        <v>10450.615659999999</v>
      </c>
      <c r="N63" s="790">
        <v>0</v>
      </c>
      <c r="O63" s="790">
        <v>0</v>
      </c>
      <c r="P63" s="790">
        <v>0</v>
      </c>
      <c r="Q63" s="790">
        <v>0</v>
      </c>
      <c r="R63" s="790">
        <v>0</v>
      </c>
      <c r="S63" s="790">
        <v>0</v>
      </c>
      <c r="T63" s="790">
        <v>0</v>
      </c>
      <c r="U63" s="790">
        <v>0</v>
      </c>
      <c r="V63" s="790">
        <v>0</v>
      </c>
      <c r="W63" s="790">
        <v>0</v>
      </c>
    </row>
    <row r="64" spans="2:23">
      <c r="B64" s="56" t="s">
        <v>1586</v>
      </c>
      <c r="C64" s="790">
        <v>0</v>
      </c>
      <c r="D64" s="790">
        <v>0</v>
      </c>
      <c r="E64" s="790">
        <v>0</v>
      </c>
      <c r="F64" s="790">
        <v>0</v>
      </c>
      <c r="G64" s="790">
        <v>0</v>
      </c>
      <c r="H64" s="790">
        <v>0</v>
      </c>
      <c r="I64" s="790">
        <v>0</v>
      </c>
      <c r="J64" s="790">
        <v>0</v>
      </c>
      <c r="K64" s="790">
        <v>0</v>
      </c>
      <c r="L64" s="790">
        <v>0</v>
      </c>
      <c r="M64" s="790">
        <v>0</v>
      </c>
      <c r="N64" s="790">
        <v>0</v>
      </c>
      <c r="O64" s="790">
        <v>0</v>
      </c>
      <c r="P64" s="790">
        <v>0</v>
      </c>
      <c r="Q64" s="790">
        <v>0</v>
      </c>
      <c r="R64" s="790">
        <v>0</v>
      </c>
      <c r="S64" s="790">
        <v>0</v>
      </c>
      <c r="T64" s="790">
        <v>0</v>
      </c>
      <c r="U64" s="790">
        <v>0</v>
      </c>
      <c r="V64" s="790">
        <v>0</v>
      </c>
      <c r="W64" s="790">
        <v>0</v>
      </c>
    </row>
    <row r="65" spans="2:23">
      <c r="B65" s="56" t="s">
        <v>1587</v>
      </c>
      <c r="C65" s="790">
        <v>0</v>
      </c>
      <c r="D65" s="790">
        <v>0</v>
      </c>
      <c r="E65" s="790">
        <v>0</v>
      </c>
      <c r="F65" s="790">
        <v>0</v>
      </c>
      <c r="G65" s="790">
        <v>0</v>
      </c>
      <c r="H65" s="790">
        <v>0</v>
      </c>
      <c r="I65" s="790">
        <v>0</v>
      </c>
      <c r="J65" s="790">
        <v>0</v>
      </c>
      <c r="K65" s="790">
        <v>0</v>
      </c>
      <c r="L65" s="790">
        <v>0</v>
      </c>
      <c r="M65" s="790">
        <v>0</v>
      </c>
      <c r="N65" s="790">
        <v>0</v>
      </c>
      <c r="O65" s="790">
        <v>0</v>
      </c>
      <c r="P65" s="790">
        <v>0</v>
      </c>
      <c r="Q65" s="790">
        <v>0</v>
      </c>
      <c r="R65" s="790">
        <v>0</v>
      </c>
      <c r="S65" s="790">
        <v>0</v>
      </c>
      <c r="T65" s="790">
        <v>0</v>
      </c>
      <c r="U65" s="790">
        <v>0</v>
      </c>
      <c r="V65" s="790">
        <v>0</v>
      </c>
      <c r="W65" s="790">
        <v>0</v>
      </c>
    </row>
    <row r="66" spans="2:23">
      <c r="B66" s="56" t="s">
        <v>1588</v>
      </c>
      <c r="C66" s="790">
        <v>0</v>
      </c>
      <c r="D66" s="790">
        <v>12799.536680000001</v>
      </c>
      <c r="E66" s="790">
        <v>0</v>
      </c>
      <c r="F66" s="790">
        <v>11590.5576</v>
      </c>
      <c r="G66" s="790">
        <v>23181.1152</v>
      </c>
      <c r="H66" s="790">
        <v>14590.395900000001</v>
      </c>
      <c r="I66" s="790">
        <v>14596.4076</v>
      </c>
      <c r="J66" s="790">
        <v>14596.4076</v>
      </c>
      <c r="K66" s="790">
        <v>14596.4076</v>
      </c>
      <c r="L66" s="790">
        <v>14597.558239380001</v>
      </c>
      <c r="M66" s="790">
        <v>7959.4907999999996</v>
      </c>
      <c r="N66" s="790">
        <v>7965.5025000000005</v>
      </c>
      <c r="O66" s="790">
        <v>7971.5141999999996</v>
      </c>
      <c r="P66" s="790">
        <v>7971.5141999999996</v>
      </c>
      <c r="Q66" s="790">
        <v>7971.5141999999996</v>
      </c>
      <c r="R66" s="790">
        <v>7975.0545502469995</v>
      </c>
      <c r="S66" s="790">
        <v>4063.9092000000001</v>
      </c>
      <c r="T66" s="790">
        <v>4063.9092000000001</v>
      </c>
      <c r="U66" s="790">
        <v>4063.9092000000001</v>
      </c>
      <c r="V66" s="790">
        <v>4069.345700544</v>
      </c>
      <c r="W66" s="790">
        <v>0</v>
      </c>
    </row>
    <row r="67" spans="2:23">
      <c r="B67" s="56" t="s">
        <v>1589</v>
      </c>
      <c r="C67" s="790">
        <v>0</v>
      </c>
      <c r="D67" s="790">
        <v>4070382.2889997661</v>
      </c>
      <c r="E67" s="790">
        <v>1456775.4699800001</v>
      </c>
      <c r="F67" s="790">
        <v>1810010.4060354149</v>
      </c>
      <c r="G67" s="790">
        <v>5213412.4859111225</v>
      </c>
      <c r="H67" s="790">
        <v>3724128.2748704399</v>
      </c>
      <c r="I67" s="790">
        <v>3577293.2049323381</v>
      </c>
      <c r="J67" s="790">
        <v>4510766.8181616301</v>
      </c>
      <c r="K67" s="790">
        <v>8862706.4327686075</v>
      </c>
      <c r="L67" s="790">
        <v>3507444.8920472655</v>
      </c>
      <c r="M67" s="790">
        <v>2216437.2305520703</v>
      </c>
      <c r="N67" s="790">
        <v>2748021.026268471</v>
      </c>
      <c r="O67" s="790">
        <v>1492685.9031124439</v>
      </c>
      <c r="P67" s="790">
        <v>244976.37847946151</v>
      </c>
      <c r="Q67" s="790">
        <v>0</v>
      </c>
      <c r="R67" s="790">
        <v>0</v>
      </c>
      <c r="S67" s="790">
        <v>25051.883649284533</v>
      </c>
      <c r="T67" s="790">
        <v>126139.64861864403</v>
      </c>
      <c r="U67" s="790">
        <v>89008.101493489012</v>
      </c>
      <c r="V67" s="790">
        <v>0</v>
      </c>
      <c r="W67" s="790">
        <v>0</v>
      </c>
    </row>
    <row r="68" spans="2:23">
      <c r="B68" s="56" t="s">
        <v>1590</v>
      </c>
      <c r="C68" s="790">
        <v>0</v>
      </c>
      <c r="D68" s="790">
        <v>136696.24057996823</v>
      </c>
      <c r="E68" s="790">
        <v>0</v>
      </c>
      <c r="F68" s="790">
        <v>0</v>
      </c>
      <c r="G68" s="790">
        <v>0</v>
      </c>
      <c r="H68" s="790">
        <v>0</v>
      </c>
      <c r="I68" s="790">
        <v>0</v>
      </c>
      <c r="J68" s="790">
        <v>0</v>
      </c>
      <c r="K68" s="790">
        <v>0</v>
      </c>
      <c r="L68" s="790">
        <v>0</v>
      </c>
      <c r="M68" s="790">
        <v>0</v>
      </c>
      <c r="N68" s="790">
        <v>0</v>
      </c>
      <c r="O68" s="790">
        <v>4418332.439250052</v>
      </c>
      <c r="P68" s="790">
        <v>0</v>
      </c>
      <c r="Q68" s="790">
        <v>0</v>
      </c>
      <c r="R68" s="790">
        <v>0</v>
      </c>
      <c r="S68" s="790">
        <v>0</v>
      </c>
      <c r="T68" s="790">
        <v>0</v>
      </c>
      <c r="U68" s="790">
        <v>0</v>
      </c>
      <c r="V68" s="790">
        <v>0</v>
      </c>
      <c r="W68" s="790">
        <v>0</v>
      </c>
    </row>
    <row r="69" spans="2:23">
      <c r="B69" s="56" t="s">
        <v>1591</v>
      </c>
      <c r="C69" s="790">
        <v>0</v>
      </c>
      <c r="D69" s="790">
        <v>844269.71713691915</v>
      </c>
      <c r="E69" s="790">
        <v>266651.89536283835</v>
      </c>
      <c r="F69" s="790">
        <v>712780.12305281649</v>
      </c>
      <c r="G69" s="790">
        <v>2083783.9951389579</v>
      </c>
      <c r="H69" s="790">
        <v>1993089.9115984337</v>
      </c>
      <c r="I69" s="790">
        <v>3651137.9411757081</v>
      </c>
      <c r="J69" s="790">
        <v>2760817.6944740103</v>
      </c>
      <c r="K69" s="790">
        <v>6211730.3502060715</v>
      </c>
      <c r="L69" s="790">
        <v>1254938.840573424</v>
      </c>
      <c r="M69" s="790">
        <v>1079875.4518793127</v>
      </c>
      <c r="N69" s="790">
        <v>282601.63136022363</v>
      </c>
      <c r="O69" s="790">
        <v>284183.52295022359</v>
      </c>
      <c r="P69" s="790">
        <v>280807.27408022364</v>
      </c>
      <c r="Q69" s="790">
        <v>283473.01112022367</v>
      </c>
      <c r="R69" s="790">
        <v>152688.08617916837</v>
      </c>
      <c r="S69" s="790">
        <v>0</v>
      </c>
      <c r="T69" s="790">
        <v>0</v>
      </c>
      <c r="U69" s="790">
        <v>0</v>
      </c>
      <c r="V69" s="790">
        <v>0</v>
      </c>
      <c r="W69" s="790">
        <v>0</v>
      </c>
    </row>
    <row r="70" spans="2:23" ht="15.75" thickBot="1">
      <c r="B70" s="56" t="s">
        <v>1592</v>
      </c>
      <c r="C70" s="791">
        <v>0</v>
      </c>
      <c r="D70" s="791">
        <v>143419.18548000004</v>
      </c>
      <c r="E70" s="791">
        <v>115998.06643999998</v>
      </c>
      <c r="F70" s="791">
        <v>107606.30979</v>
      </c>
      <c r="G70" s="791">
        <v>429953.50484000001</v>
      </c>
      <c r="H70" s="791">
        <v>414656.36648000003</v>
      </c>
      <c r="I70" s="791">
        <v>307139.10555000004</v>
      </c>
      <c r="J70" s="791">
        <v>261566.89296000003</v>
      </c>
      <c r="K70" s="791">
        <v>236717.86386743496</v>
      </c>
      <c r="L70" s="791">
        <v>188158.26527999999</v>
      </c>
      <c r="M70" s="791">
        <v>188158.26527999999</v>
      </c>
      <c r="N70" s="791">
        <v>188158.26527999999</v>
      </c>
      <c r="O70" s="791">
        <v>167589.0662371426</v>
      </c>
      <c r="P70" s="791">
        <v>8134.8038428564769</v>
      </c>
      <c r="Q70" s="791">
        <v>0</v>
      </c>
      <c r="R70" s="791">
        <v>0</v>
      </c>
      <c r="S70" s="791">
        <v>0</v>
      </c>
      <c r="T70" s="791">
        <v>0</v>
      </c>
      <c r="U70" s="791">
        <v>0</v>
      </c>
      <c r="V70" s="791">
        <v>0</v>
      </c>
      <c r="W70" s="791">
        <v>0</v>
      </c>
    </row>
    <row r="71" spans="2:23">
      <c r="B71" s="792" t="s">
        <v>1461</v>
      </c>
      <c r="C71" s="793">
        <f t="shared" ref="C71:W71" si="92">SUM(C63:C70)</f>
        <v>0</v>
      </c>
      <c r="D71" s="793">
        <f t="shared" si="92"/>
        <v>5242724.1944419527</v>
      </c>
      <c r="E71" s="793">
        <f t="shared" si="92"/>
        <v>1913694.3133124341</v>
      </c>
      <c r="F71" s="793">
        <f t="shared" si="92"/>
        <v>3140125.4481392573</v>
      </c>
      <c r="G71" s="793">
        <f t="shared" si="92"/>
        <v>7968757.7780461442</v>
      </c>
      <c r="H71" s="793">
        <f t="shared" si="92"/>
        <v>6382480.0654733516</v>
      </c>
      <c r="I71" s="793">
        <f t="shared" si="92"/>
        <v>7799640.6599900927</v>
      </c>
      <c r="J71" s="793">
        <f t="shared" si="92"/>
        <v>7630489.3680904964</v>
      </c>
      <c r="K71" s="793">
        <f t="shared" si="92"/>
        <v>15363631.147532115</v>
      </c>
      <c r="L71" s="793">
        <f t="shared" si="92"/>
        <v>4994333.7080800692</v>
      </c>
      <c r="M71" s="793">
        <f t="shared" si="92"/>
        <v>3502881.0541713829</v>
      </c>
      <c r="N71" s="793">
        <f t="shared" si="92"/>
        <v>3226746.4254086944</v>
      </c>
      <c r="O71" s="793">
        <f t="shared" si="92"/>
        <v>6370762.4457498621</v>
      </c>
      <c r="P71" s="793">
        <f t="shared" si="92"/>
        <v>541889.97060254158</v>
      </c>
      <c r="Q71" s="793">
        <f t="shared" si="92"/>
        <v>291444.52532022365</v>
      </c>
      <c r="R71" s="793">
        <f t="shared" si="92"/>
        <v>160663.14072941538</v>
      </c>
      <c r="S71" s="793">
        <f t="shared" si="92"/>
        <v>29115.792849284531</v>
      </c>
      <c r="T71" s="793">
        <f t="shared" si="92"/>
        <v>130203.55781864403</v>
      </c>
      <c r="U71" s="793">
        <f t="shared" si="92"/>
        <v>93072.010693489006</v>
      </c>
      <c r="V71" s="793">
        <f t="shared" si="92"/>
        <v>4069.345700544</v>
      </c>
      <c r="W71" s="793">
        <f t="shared" si="92"/>
        <v>0</v>
      </c>
    </row>
    <row r="72" spans="2:23" ht="15.75" thickBot="1">
      <c r="B72" s="56"/>
      <c r="C72" s="794"/>
      <c r="D72" s="794"/>
      <c r="E72" s="794"/>
      <c r="F72" s="794"/>
      <c r="G72" s="794"/>
      <c r="H72" s="794"/>
      <c r="I72" s="794"/>
      <c r="J72" s="794"/>
      <c r="K72" s="794"/>
      <c r="L72" s="794"/>
      <c r="M72" s="794"/>
      <c r="N72" s="794"/>
      <c r="O72" s="794"/>
      <c r="P72" s="794"/>
      <c r="Q72" s="794"/>
      <c r="R72" s="794"/>
      <c r="S72" s="794"/>
      <c r="T72" s="794"/>
      <c r="U72" s="794"/>
      <c r="V72" s="794"/>
      <c r="W72" s="794"/>
    </row>
    <row r="73" spans="2:23">
      <c r="B73" s="786" t="s">
        <v>1601</v>
      </c>
      <c r="C73" s="786"/>
      <c r="D73" s="786"/>
      <c r="E73" s="786"/>
      <c r="F73" s="786"/>
      <c r="G73" s="786"/>
      <c r="H73" s="786"/>
      <c r="I73" s="786"/>
      <c r="J73" s="786"/>
      <c r="K73" s="786"/>
      <c r="L73" s="786"/>
      <c r="M73" s="786"/>
      <c r="N73" s="786"/>
      <c r="O73" s="786"/>
      <c r="P73" s="786"/>
      <c r="Q73" s="786"/>
      <c r="R73" s="786"/>
      <c r="S73" s="786"/>
      <c r="T73" s="786"/>
      <c r="U73" s="786"/>
      <c r="V73" s="786"/>
      <c r="W73" s="786"/>
    </row>
    <row r="74" spans="2:23">
      <c r="B74" s="787" t="s">
        <v>1287</v>
      </c>
      <c r="C74" s="787" t="str">
        <f t="shared" ref="C74:F74" si="93">IF(MONTH(C$8)&lt;=3,"1Q",IF(MONTH(C$8)&lt;=6,"2Q",IF(MONTH(C$8)&lt;=9,"3Q","4Q")))&amp;RIGHT(YEAR(C$8),2)</f>
        <v>1Q26</v>
      </c>
      <c r="D74" s="787" t="str">
        <f t="shared" si="93"/>
        <v>2Q26</v>
      </c>
      <c r="E74" s="787" t="str">
        <f t="shared" si="93"/>
        <v>3Q26</v>
      </c>
      <c r="F74" s="787" t="str">
        <f t="shared" si="93"/>
        <v>4Q26</v>
      </c>
      <c r="G74" s="787">
        <f>YEAR(G75)</f>
        <v>2027</v>
      </c>
      <c r="H74" s="787">
        <f t="shared" ref="H74" si="94">YEAR(H75)</f>
        <v>2028</v>
      </c>
      <c r="I74" s="787">
        <f t="shared" ref="I74" si="95">YEAR(I75)</f>
        <v>2029</v>
      </c>
      <c r="J74" s="787">
        <f t="shared" ref="J74" si="96">YEAR(J75)</f>
        <v>2030</v>
      </c>
      <c r="K74" s="787">
        <f t="shared" ref="K74" si="97">YEAR(K75)</f>
        <v>2031</v>
      </c>
      <c r="L74" s="787">
        <f t="shared" ref="L74" si="98">YEAR(L75)</f>
        <v>2032</v>
      </c>
      <c r="M74" s="787">
        <f t="shared" ref="M74" si="99">YEAR(M75)</f>
        <v>2033</v>
      </c>
      <c r="N74" s="787">
        <f t="shared" ref="N74" si="100">YEAR(N75)</f>
        <v>2034</v>
      </c>
      <c r="O74" s="787">
        <f t="shared" ref="O74" si="101">YEAR(O75)</f>
        <v>2035</v>
      </c>
      <c r="P74" s="787">
        <f t="shared" ref="P74" si="102">YEAR(P75)</f>
        <v>2036</v>
      </c>
      <c r="Q74" s="787">
        <f t="shared" ref="Q74" si="103">YEAR(Q75)</f>
        <v>2037</v>
      </c>
      <c r="R74" s="787">
        <f t="shared" ref="R74" si="104">YEAR(R75)</f>
        <v>2038</v>
      </c>
      <c r="S74" s="787">
        <f t="shared" ref="S74" si="105">YEAR(S75)</f>
        <v>2039</v>
      </c>
      <c r="T74" s="787">
        <f t="shared" ref="T74" si="106">YEAR(T75)</f>
        <v>2040</v>
      </c>
      <c r="U74" s="787">
        <f t="shared" ref="U74" si="107">YEAR(U75)</f>
        <v>2041</v>
      </c>
      <c r="V74" s="787">
        <f t="shared" ref="V74" si="108">YEAR(V75)</f>
        <v>2042</v>
      </c>
      <c r="W74" s="787">
        <f t="shared" ref="W74" si="109">YEAR(W75)</f>
        <v>2043</v>
      </c>
    </row>
    <row r="75" spans="2:23" ht="15.75" thickBot="1">
      <c r="B75" s="788" t="s">
        <v>1596</v>
      </c>
      <c r="C75" s="789">
        <v>46112</v>
      </c>
      <c r="D75" s="789">
        <f t="shared" ref="D75" si="110">+C75+100-DAY(C75+100)</f>
        <v>46203</v>
      </c>
      <c r="E75" s="789">
        <f t="shared" ref="E75" si="111">+D75+100-DAY(D75+100)</f>
        <v>46295</v>
      </c>
      <c r="F75" s="789">
        <f t="shared" ref="F75" si="112">+E75+100-DAY(E75+100)</f>
        <v>46387</v>
      </c>
      <c r="G75" s="789">
        <f>+F75+370-DAY(F75+370)</f>
        <v>46752</v>
      </c>
      <c r="H75" s="789">
        <f t="shared" ref="H75:W75" si="113">+G75+370-DAY(G75+370)</f>
        <v>47118</v>
      </c>
      <c r="I75" s="789">
        <f t="shared" si="113"/>
        <v>47483</v>
      </c>
      <c r="J75" s="789">
        <f t="shared" si="113"/>
        <v>47848</v>
      </c>
      <c r="K75" s="789">
        <f t="shared" si="113"/>
        <v>48213</v>
      </c>
      <c r="L75" s="789">
        <f t="shared" si="113"/>
        <v>48579</v>
      </c>
      <c r="M75" s="789">
        <f t="shared" si="113"/>
        <v>48944</v>
      </c>
      <c r="N75" s="789">
        <f t="shared" si="113"/>
        <v>49309</v>
      </c>
      <c r="O75" s="789">
        <f t="shared" si="113"/>
        <v>49674</v>
      </c>
      <c r="P75" s="789">
        <f t="shared" si="113"/>
        <v>50040</v>
      </c>
      <c r="Q75" s="789">
        <f t="shared" si="113"/>
        <v>50405</v>
      </c>
      <c r="R75" s="789">
        <f t="shared" si="113"/>
        <v>50770</v>
      </c>
      <c r="S75" s="789">
        <f t="shared" si="113"/>
        <v>51135</v>
      </c>
      <c r="T75" s="789">
        <f t="shared" si="113"/>
        <v>51501</v>
      </c>
      <c r="U75" s="789">
        <f t="shared" si="113"/>
        <v>51866</v>
      </c>
      <c r="V75" s="789">
        <f t="shared" si="113"/>
        <v>52231</v>
      </c>
      <c r="W75" s="789">
        <f t="shared" si="113"/>
        <v>52596</v>
      </c>
    </row>
    <row r="76" spans="2:23">
      <c r="B76" s="56" t="s">
        <v>1597</v>
      </c>
      <c r="C76" s="796">
        <v>5.5297202988702263E-2</v>
      </c>
      <c r="D76" s="796">
        <v>5.471090914093743E-2</v>
      </c>
      <c r="E76" s="796">
        <v>5.2757749033644566E-2</v>
      </c>
      <c r="F76" s="796">
        <v>8.0710834826538971E-2</v>
      </c>
      <c r="G76" s="796">
        <v>7.8772456841053107E-2</v>
      </c>
      <c r="H76" s="796">
        <v>7.3881328640705624E-2</v>
      </c>
      <c r="I76" s="796">
        <v>5.2941985915426759E-2</v>
      </c>
      <c r="J76" s="796">
        <v>3.6422442212278937E-2</v>
      </c>
      <c r="K76" s="796">
        <v>2.9400000000000003E-2</v>
      </c>
      <c r="L76" s="796">
        <v>2.9399999999999996E-2</v>
      </c>
      <c r="M76" s="796" t="s">
        <v>1593</v>
      </c>
      <c r="N76" s="796" t="s">
        <v>1593</v>
      </c>
      <c r="O76" s="796" t="s">
        <v>1593</v>
      </c>
      <c r="P76" s="796" t="s">
        <v>1593</v>
      </c>
      <c r="Q76" s="796" t="s">
        <v>1593</v>
      </c>
      <c r="R76" s="796" t="s">
        <v>1593</v>
      </c>
      <c r="S76" s="796" t="s">
        <v>1593</v>
      </c>
      <c r="T76" s="796" t="s">
        <v>1593</v>
      </c>
      <c r="U76" s="796" t="s">
        <v>1593</v>
      </c>
      <c r="V76" s="796" t="s">
        <v>1593</v>
      </c>
      <c r="W76" s="796" t="s">
        <v>1593</v>
      </c>
    </row>
    <row r="77" spans="2:23">
      <c r="B77" s="56" t="s">
        <v>1586</v>
      </c>
      <c r="C77" s="797" t="s">
        <v>1593</v>
      </c>
      <c r="D77" s="797" t="s">
        <v>1593</v>
      </c>
      <c r="E77" s="797" t="s">
        <v>1593</v>
      </c>
      <c r="F77" s="797" t="s">
        <v>1593</v>
      </c>
      <c r="G77" s="797" t="s">
        <v>1593</v>
      </c>
      <c r="H77" s="797" t="s">
        <v>1593</v>
      </c>
      <c r="I77" s="797" t="s">
        <v>1593</v>
      </c>
      <c r="J77" s="797" t="s">
        <v>1593</v>
      </c>
      <c r="K77" s="797" t="s">
        <v>1593</v>
      </c>
      <c r="L77" s="797" t="s">
        <v>1593</v>
      </c>
      <c r="M77" s="797" t="s">
        <v>1593</v>
      </c>
      <c r="N77" s="797" t="s">
        <v>1593</v>
      </c>
      <c r="O77" s="797" t="s">
        <v>1593</v>
      </c>
      <c r="P77" s="797" t="s">
        <v>1593</v>
      </c>
      <c r="Q77" s="797" t="s">
        <v>1593</v>
      </c>
      <c r="R77" s="797" t="s">
        <v>1593</v>
      </c>
      <c r="S77" s="797" t="s">
        <v>1593</v>
      </c>
      <c r="T77" s="797" t="s">
        <v>1593</v>
      </c>
      <c r="U77" s="797" t="s">
        <v>1593</v>
      </c>
      <c r="V77" s="797" t="s">
        <v>1593</v>
      </c>
      <c r="W77" s="797" t="s">
        <v>1593</v>
      </c>
    </row>
    <row r="78" spans="2:23">
      <c r="B78" s="56" t="s">
        <v>1587</v>
      </c>
      <c r="C78" s="797" t="s">
        <v>1593</v>
      </c>
      <c r="D78" s="797" t="s">
        <v>1593</v>
      </c>
      <c r="E78" s="797" t="s">
        <v>1593</v>
      </c>
      <c r="F78" s="797" t="s">
        <v>1593</v>
      </c>
      <c r="G78" s="797" t="s">
        <v>1593</v>
      </c>
      <c r="H78" s="797" t="s">
        <v>1593</v>
      </c>
      <c r="I78" s="797" t="s">
        <v>1593</v>
      </c>
      <c r="J78" s="797" t="s">
        <v>1593</v>
      </c>
      <c r="K78" s="797" t="s">
        <v>1593</v>
      </c>
      <c r="L78" s="797" t="s">
        <v>1593</v>
      </c>
      <c r="M78" s="797" t="s">
        <v>1593</v>
      </c>
      <c r="N78" s="797" t="s">
        <v>1593</v>
      </c>
      <c r="O78" s="797" t="s">
        <v>1593</v>
      </c>
      <c r="P78" s="797" t="s">
        <v>1593</v>
      </c>
      <c r="Q78" s="797" t="s">
        <v>1593</v>
      </c>
      <c r="R78" s="797" t="s">
        <v>1593</v>
      </c>
      <c r="S78" s="797" t="s">
        <v>1593</v>
      </c>
      <c r="T78" s="797" t="s">
        <v>1593</v>
      </c>
      <c r="U78" s="797" t="s">
        <v>1593</v>
      </c>
      <c r="V78" s="797" t="s">
        <v>1593</v>
      </c>
      <c r="W78" s="797" t="s">
        <v>1593</v>
      </c>
    </row>
    <row r="79" spans="2:23">
      <c r="B79" s="56" t="s">
        <v>1588</v>
      </c>
      <c r="C79" s="797">
        <v>2.6395204206116279E-2</v>
      </c>
      <c r="D79" s="797">
        <v>2.6303434781128922E-2</v>
      </c>
      <c r="E79" s="797">
        <v>2.6303434781128922E-2</v>
      </c>
      <c r="F79" s="797">
        <v>2.6231850766818349E-2</v>
      </c>
      <c r="G79" s="797">
        <v>2.6052359581219455E-2</v>
      </c>
      <c r="H79" s="797">
        <v>2.5419787650995607E-2</v>
      </c>
      <c r="I79" s="797">
        <v>2.4614960732328269E-2</v>
      </c>
      <c r="J79" s="797">
        <v>2.3558227983136261E-2</v>
      </c>
      <c r="K79" s="797">
        <v>2.2109379554904125E-2</v>
      </c>
      <c r="L79" s="797">
        <v>2.0000000000000004E-2</v>
      </c>
      <c r="M79" s="797">
        <v>2.0000000000000004E-2</v>
      </c>
      <c r="N79" s="797">
        <v>2.0000000000000004E-2</v>
      </c>
      <c r="O79" s="797">
        <v>2.0000000000000004E-2</v>
      </c>
      <c r="P79" s="797">
        <v>0.02</v>
      </c>
      <c r="Q79" s="797">
        <v>0.02</v>
      </c>
      <c r="R79" s="797">
        <v>0.02</v>
      </c>
      <c r="S79" s="797">
        <v>0.02</v>
      </c>
      <c r="T79" s="797">
        <v>0.02</v>
      </c>
      <c r="U79" s="797">
        <v>0.02</v>
      </c>
      <c r="V79" s="797" t="s">
        <v>1593</v>
      </c>
      <c r="W79" s="797" t="s">
        <v>1593</v>
      </c>
    </row>
    <row r="80" spans="2:23">
      <c r="B80" s="56" t="s">
        <v>1589</v>
      </c>
      <c r="C80" s="797">
        <v>9.6524004090706786E-3</v>
      </c>
      <c r="D80" s="797">
        <v>9.3204849681463291E-3</v>
      </c>
      <c r="E80" s="797">
        <v>8.8575376468167186E-3</v>
      </c>
      <c r="F80" s="797">
        <v>8.915245965411718E-3</v>
      </c>
      <c r="G80" s="797">
        <v>7.6831692447727655E-3</v>
      </c>
      <c r="H80" s="797">
        <v>6.5115604452390908E-3</v>
      </c>
      <c r="I80" s="797">
        <v>6.0649387701182007E-3</v>
      </c>
      <c r="J80" s="797">
        <v>3.6004494675238542E-3</v>
      </c>
      <c r="K80" s="797">
        <v>1.6658763812049629E-3</v>
      </c>
      <c r="L80" s="797">
        <v>3.8651118047168358E-4</v>
      </c>
      <c r="M80" s="797">
        <v>5.0023433559413398E-4</v>
      </c>
      <c r="N80" s="797">
        <v>-3.477619786432966E-3</v>
      </c>
      <c r="O80" s="797">
        <v>-4.1703516946768352E-3</v>
      </c>
      <c r="P80" s="797">
        <v>-3.3649999999999991E-3</v>
      </c>
      <c r="Q80" s="797">
        <v>-3.3649999999999991E-3</v>
      </c>
      <c r="R80" s="797">
        <v>-3.3649999999999991E-3</v>
      </c>
      <c r="S80" s="797">
        <v>-3.3649999999999995E-3</v>
      </c>
      <c r="T80" s="797">
        <v>-3.3649999999999999E-3</v>
      </c>
      <c r="U80" s="797" t="s">
        <v>1593</v>
      </c>
      <c r="V80" s="797" t="s">
        <v>1593</v>
      </c>
      <c r="W80" s="797" t="s">
        <v>1593</v>
      </c>
    </row>
    <row r="81" spans="2:23">
      <c r="B81" s="56" t="s">
        <v>1590</v>
      </c>
      <c r="C81" s="797">
        <v>1.2225929999999998</v>
      </c>
      <c r="D81" s="797">
        <v>1.222593</v>
      </c>
      <c r="E81" s="797">
        <v>1.222593</v>
      </c>
      <c r="F81" s="797">
        <v>1.222593</v>
      </c>
      <c r="G81" s="797">
        <v>1.222593</v>
      </c>
      <c r="H81" s="797">
        <v>1.222593</v>
      </c>
      <c r="I81" s="797">
        <v>1.222593</v>
      </c>
      <c r="J81" s="797">
        <v>1.222593</v>
      </c>
      <c r="K81" s="797">
        <v>1.222593</v>
      </c>
      <c r="L81" s="797">
        <v>1.222593</v>
      </c>
      <c r="M81" s="797">
        <v>1.222593</v>
      </c>
      <c r="N81" s="797">
        <v>1.222593</v>
      </c>
      <c r="O81" s="797" t="s">
        <v>1593</v>
      </c>
      <c r="P81" s="797" t="s">
        <v>1593</v>
      </c>
      <c r="Q81" s="797" t="s">
        <v>1593</v>
      </c>
      <c r="R81" s="797" t="s">
        <v>1593</v>
      </c>
      <c r="S81" s="797" t="s">
        <v>1593</v>
      </c>
      <c r="T81" s="797" t="s">
        <v>1593</v>
      </c>
      <c r="U81" s="797" t="s">
        <v>1593</v>
      </c>
      <c r="V81" s="797" t="s">
        <v>1593</v>
      </c>
      <c r="W81" s="797" t="s">
        <v>1593</v>
      </c>
    </row>
    <row r="82" spans="2:23">
      <c r="B82" s="56" t="s">
        <v>1591</v>
      </c>
      <c r="C82" s="797">
        <v>5.9143585071257311E-2</v>
      </c>
      <c r="D82" s="797">
        <v>5.917775955069067E-2</v>
      </c>
      <c r="E82" s="797">
        <v>5.9132489459558187E-2</v>
      </c>
      <c r="F82" s="797">
        <v>5.9356378151912824E-2</v>
      </c>
      <c r="G82" s="797">
        <v>5.9747589111973295E-2</v>
      </c>
      <c r="H82" s="797">
        <v>6.0112088221088524E-2</v>
      </c>
      <c r="I82" s="797">
        <v>6.0249478005380247E-2</v>
      </c>
      <c r="J82" s="797">
        <v>5.950401817108375E-2</v>
      </c>
      <c r="K82" s="797">
        <v>6.098081093078956E-2</v>
      </c>
      <c r="L82" s="797">
        <v>5.9991116428784276E-2</v>
      </c>
      <c r="M82" s="797">
        <v>5.7964046759025306E-2</v>
      </c>
      <c r="N82" s="797">
        <v>5.7774034475324969E-2</v>
      </c>
      <c r="O82" s="797">
        <v>5.7488638384189189E-2</v>
      </c>
      <c r="P82" s="797">
        <v>5.7004410499782485E-2</v>
      </c>
      <c r="Q82" s="797">
        <v>5.5319527641731384E-2</v>
      </c>
      <c r="R82" s="797" t="s">
        <v>1593</v>
      </c>
      <c r="S82" s="797" t="s">
        <v>1593</v>
      </c>
      <c r="T82" s="797" t="s">
        <v>1593</v>
      </c>
      <c r="U82" s="797" t="s">
        <v>1593</v>
      </c>
      <c r="V82" s="797" t="s">
        <v>1593</v>
      </c>
      <c r="W82" s="797" t="s">
        <v>1593</v>
      </c>
    </row>
    <row r="83" spans="2:23" ht="15.75" thickBot="1">
      <c r="B83" s="56" t="s">
        <v>1592</v>
      </c>
      <c r="C83" s="798">
        <v>2.1979972236402866E-2</v>
      </c>
      <c r="D83" s="798">
        <v>2.1998700945476814E-2</v>
      </c>
      <c r="E83" s="798">
        <v>2.2001314144436589E-2</v>
      </c>
      <c r="F83" s="798">
        <v>2.1994162368056024E-2</v>
      </c>
      <c r="G83" s="798">
        <v>2.1953790241904924E-2</v>
      </c>
      <c r="H83" s="798">
        <v>2.1863520898367787E-2</v>
      </c>
      <c r="I83" s="798">
        <v>2.193385948810778E-2</v>
      </c>
      <c r="J83" s="798">
        <v>2.2306354470098464E-2</v>
      </c>
      <c r="K83" s="798">
        <v>2.2677093202317419E-2</v>
      </c>
      <c r="L83" s="798">
        <v>2.2638914848568965E-2</v>
      </c>
      <c r="M83" s="798">
        <v>2.2561253529791468E-2</v>
      </c>
      <c r="N83" s="798">
        <v>2.2317278789691305E-2</v>
      </c>
      <c r="O83" s="798">
        <v>2.2738670072523951E-2</v>
      </c>
      <c r="P83" s="798" t="s">
        <v>1593</v>
      </c>
      <c r="Q83" s="798" t="s">
        <v>1593</v>
      </c>
      <c r="R83" s="798" t="s">
        <v>1593</v>
      </c>
      <c r="S83" s="798" t="s">
        <v>1593</v>
      </c>
      <c r="T83" s="798" t="s">
        <v>1593</v>
      </c>
      <c r="U83" s="798" t="s">
        <v>1593</v>
      </c>
      <c r="V83" s="798" t="s">
        <v>1593</v>
      </c>
      <c r="W83" s="798" t="s">
        <v>1593</v>
      </c>
    </row>
    <row r="84" spans="2:23">
      <c r="B84" s="792" t="s">
        <v>1461</v>
      </c>
      <c r="C84" s="793" t="s">
        <v>1593</v>
      </c>
      <c r="D84" s="793" t="s">
        <v>1593</v>
      </c>
      <c r="E84" s="793" t="s">
        <v>1593</v>
      </c>
      <c r="F84" s="793" t="s">
        <v>1593</v>
      </c>
      <c r="G84" s="793" t="s">
        <v>1593</v>
      </c>
      <c r="H84" s="793" t="s">
        <v>1593</v>
      </c>
      <c r="I84" s="793" t="s">
        <v>1593</v>
      </c>
      <c r="J84" s="793" t="s">
        <v>1593</v>
      </c>
      <c r="K84" s="793" t="s">
        <v>1593</v>
      </c>
      <c r="L84" s="793" t="s">
        <v>1593</v>
      </c>
      <c r="M84" s="793" t="s">
        <v>1593</v>
      </c>
      <c r="N84" s="793" t="s">
        <v>1593</v>
      </c>
      <c r="O84" s="793" t="s">
        <v>1593</v>
      </c>
      <c r="P84" s="793" t="s">
        <v>1593</v>
      </c>
      <c r="Q84" s="793" t="s">
        <v>1593</v>
      </c>
      <c r="R84" s="793" t="s">
        <v>1593</v>
      </c>
      <c r="S84" s="793" t="s">
        <v>1593</v>
      </c>
      <c r="T84" s="793" t="s">
        <v>1593</v>
      </c>
      <c r="U84" s="793" t="s">
        <v>1593</v>
      </c>
      <c r="V84" s="793" t="s">
        <v>1593</v>
      </c>
      <c r="W84" s="793" t="s">
        <v>1593</v>
      </c>
    </row>
    <row r="85" spans="2:23">
      <c r="B85" s="56"/>
      <c r="C85" s="56"/>
      <c r="D85" s="56"/>
      <c r="E85" s="56"/>
      <c r="F85" s="56"/>
      <c r="G85" s="56"/>
      <c r="H85" s="56"/>
      <c r="I85" s="56"/>
      <c r="J85" s="56"/>
      <c r="K85" s="56"/>
      <c r="L85" s="56"/>
      <c r="M85" s="56"/>
      <c r="N85" s="56"/>
      <c r="O85" s="56"/>
      <c r="P85" s="56"/>
      <c r="Q85" s="56"/>
      <c r="R85" s="56"/>
      <c r="S85" s="56"/>
      <c r="T85" s="56"/>
      <c r="U85" s="56"/>
      <c r="V85" s="56"/>
      <c r="W85" s="56"/>
    </row>
    <row r="86" spans="2:23" ht="15.6" customHeight="1">
      <c r="B86" s="56"/>
      <c r="C86" s="56"/>
      <c r="D86" s="56"/>
      <c r="E86" s="56"/>
      <c r="F86" s="56"/>
      <c r="G86" s="56"/>
      <c r="H86" s="56"/>
      <c r="I86" s="56"/>
      <c r="J86" s="56"/>
      <c r="K86" s="56"/>
      <c r="L86" s="56"/>
      <c r="M86" s="56"/>
      <c r="N86" s="56"/>
      <c r="O86" s="56"/>
      <c r="P86" s="56"/>
      <c r="Q86" s="56"/>
      <c r="R86" s="56"/>
      <c r="S86" s="56"/>
      <c r="T86" s="56"/>
      <c r="U86" s="56"/>
      <c r="V86" s="56"/>
      <c r="W86" s="56"/>
    </row>
  </sheetData>
  <printOptions horizontalCentered="1"/>
  <pageMargins left="7.874015748031496E-2" right="7.874015748031496E-2" top="1.7716535433070868" bottom="0.78740157480314965" header="0.51181102362204722" footer="0.51181102362204722"/>
  <pageSetup paperSize="9" scale="32" fitToHeight="0" orientation="portrait" r:id="rId1"/>
  <headerFooter scaleWithDoc="0" alignWithMargins="0">
    <firstFooter>&amp;C_x000D_&amp;1#&amp;"Calibri"&amp;10&amp;KFF0000 Classificação: Confidencial</first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99E358-C0D0-49F0-9D7A-4F0A7E38FA81}">
  <sheetPr codeName="Sheet15">
    <tabColor rgb="FFA0B4D2"/>
    <pageSetUpPr fitToPage="1"/>
  </sheetPr>
  <dimension ref="B1:X81"/>
  <sheetViews>
    <sheetView showGridLines="0" zoomScale="115" zoomScaleNormal="115" zoomScaleSheetLayoutView="115" zoomScalePageLayoutView="55" workbookViewId="0"/>
  </sheetViews>
  <sheetFormatPr defaultRowHeight="12.75"/>
  <cols>
    <col min="1" max="1" width="2" style="23" customWidth="1"/>
    <col min="2" max="2" width="18.5703125" style="23" customWidth="1"/>
    <col min="3" max="3" width="12.5703125" style="23" customWidth="1"/>
    <col min="4" max="4" width="13.42578125" style="23" bestFit="1" customWidth="1"/>
    <col min="5" max="5" width="10.5703125" style="23" customWidth="1"/>
    <col min="6" max="6" width="10" style="23" bestFit="1" customWidth="1"/>
    <col min="7" max="7" width="12.5703125" style="23" customWidth="1"/>
    <col min="8" max="8" width="13.42578125" style="23" customWidth="1"/>
    <col min="9" max="9" width="14.5703125" style="23" customWidth="1"/>
    <col min="10" max="10" width="10.5703125" style="23" bestFit="1" customWidth="1"/>
    <col min="11" max="11" width="11.42578125" style="23" customWidth="1"/>
    <col min="12" max="12" width="10.42578125" style="23" customWidth="1"/>
    <col min="13" max="13" width="9.5703125" style="23" bestFit="1" customWidth="1"/>
    <col min="14" max="14" width="10.42578125" style="23" customWidth="1"/>
    <col min="15" max="15" width="10.42578125" style="23" bestFit="1" customWidth="1"/>
    <col min="16" max="16" width="12.5703125" style="23" bestFit="1" customWidth="1"/>
    <col min="17" max="17" width="9.42578125" style="23"/>
    <col min="18" max="18" width="12.42578125" style="23" bestFit="1" customWidth="1"/>
    <col min="19" max="19" width="9.42578125" style="23"/>
    <col min="20" max="20" width="11.5703125" style="23" bestFit="1" customWidth="1"/>
    <col min="21" max="21" width="9.42578125" style="23"/>
    <col min="22" max="22" width="11.5703125" style="23" bestFit="1" customWidth="1"/>
    <col min="23" max="252" width="9.42578125" style="23"/>
    <col min="253" max="255" width="16.5703125" style="23" customWidth="1"/>
    <col min="256" max="256" width="15.5703125" style="23" customWidth="1"/>
    <col min="257" max="257" width="7.5703125" style="23" customWidth="1"/>
    <col min="258" max="258" width="11.5703125" style="23" customWidth="1"/>
    <col min="259" max="259" width="10.42578125" style="23" customWidth="1"/>
    <col min="260" max="260" width="12.42578125" style="23" customWidth="1"/>
    <col min="261" max="261" width="9.42578125" style="23"/>
    <col min="262" max="262" width="10.42578125" style="23" bestFit="1" customWidth="1"/>
    <col min="263" max="264" width="9.42578125" style="23"/>
    <col min="265" max="265" width="9.5703125" style="23" bestFit="1" customWidth="1"/>
    <col min="266" max="508" width="9.42578125" style="23"/>
    <col min="509" max="511" width="16.5703125" style="23" customWidth="1"/>
    <col min="512" max="512" width="15.5703125" style="23" customWidth="1"/>
    <col min="513" max="513" width="7.5703125" style="23" customWidth="1"/>
    <col min="514" max="514" width="11.5703125" style="23" customWidth="1"/>
    <col min="515" max="515" width="10.42578125" style="23" customWidth="1"/>
    <col min="516" max="516" width="12.42578125" style="23" customWidth="1"/>
    <col min="517" max="517" width="9.42578125" style="23"/>
    <col min="518" max="518" width="10.42578125" style="23" bestFit="1" customWidth="1"/>
    <col min="519" max="520" width="9.42578125" style="23"/>
    <col min="521" max="521" width="9.5703125" style="23" bestFit="1" customWidth="1"/>
    <col min="522" max="764" width="9.42578125" style="23"/>
    <col min="765" max="767" width="16.5703125" style="23" customWidth="1"/>
    <col min="768" max="768" width="15.5703125" style="23" customWidth="1"/>
    <col min="769" max="769" width="7.5703125" style="23" customWidth="1"/>
    <col min="770" max="770" width="11.5703125" style="23" customWidth="1"/>
    <col min="771" max="771" width="10.42578125" style="23" customWidth="1"/>
    <col min="772" max="772" width="12.42578125" style="23" customWidth="1"/>
    <col min="773" max="773" width="9.42578125" style="23"/>
    <col min="774" max="774" width="10.42578125" style="23" bestFit="1" customWidth="1"/>
    <col min="775" max="776" width="9.42578125" style="23"/>
    <col min="777" max="777" width="9.5703125" style="23" bestFit="1" customWidth="1"/>
    <col min="778" max="1020" width="9.42578125" style="23"/>
    <col min="1021" max="1023" width="16.5703125" style="23" customWidth="1"/>
    <col min="1024" max="1024" width="15.5703125" style="23" customWidth="1"/>
    <col min="1025" max="1025" width="7.5703125" style="23" customWidth="1"/>
    <col min="1026" max="1026" width="11.5703125" style="23" customWidth="1"/>
    <col min="1027" max="1027" width="10.42578125" style="23" customWidth="1"/>
    <col min="1028" max="1028" width="12.42578125" style="23" customWidth="1"/>
    <col min="1029" max="1029" width="9.42578125" style="23"/>
    <col min="1030" max="1030" width="10.42578125" style="23" bestFit="1" customWidth="1"/>
    <col min="1031" max="1032" width="9.42578125" style="23"/>
    <col min="1033" max="1033" width="9.5703125" style="23" bestFit="1" customWidth="1"/>
    <col min="1034" max="1276" width="9.42578125" style="23"/>
    <col min="1277" max="1279" width="16.5703125" style="23" customWidth="1"/>
    <col min="1280" max="1280" width="15.5703125" style="23" customWidth="1"/>
    <col min="1281" max="1281" width="7.5703125" style="23" customWidth="1"/>
    <col min="1282" max="1282" width="11.5703125" style="23" customWidth="1"/>
    <col min="1283" max="1283" width="10.42578125" style="23" customWidth="1"/>
    <col min="1284" max="1284" width="12.42578125" style="23" customWidth="1"/>
    <col min="1285" max="1285" width="9.42578125" style="23"/>
    <col min="1286" max="1286" width="10.42578125" style="23" bestFit="1" customWidth="1"/>
    <col min="1287" max="1288" width="9.42578125" style="23"/>
    <col min="1289" max="1289" width="9.5703125" style="23" bestFit="1" customWidth="1"/>
    <col min="1290" max="1532" width="9.42578125" style="23"/>
    <col min="1533" max="1535" width="16.5703125" style="23" customWidth="1"/>
    <col min="1536" max="1536" width="15.5703125" style="23" customWidth="1"/>
    <col min="1537" max="1537" width="7.5703125" style="23" customWidth="1"/>
    <col min="1538" max="1538" width="11.5703125" style="23" customWidth="1"/>
    <col min="1539" max="1539" width="10.42578125" style="23" customWidth="1"/>
    <col min="1540" max="1540" width="12.42578125" style="23" customWidth="1"/>
    <col min="1541" max="1541" width="9.42578125" style="23"/>
    <col min="1542" max="1542" width="10.42578125" style="23" bestFit="1" customWidth="1"/>
    <col min="1543" max="1544" width="9.42578125" style="23"/>
    <col min="1545" max="1545" width="9.5703125" style="23" bestFit="1" customWidth="1"/>
    <col min="1546" max="1788" width="9.42578125" style="23"/>
    <col min="1789" max="1791" width="16.5703125" style="23" customWidth="1"/>
    <col min="1792" max="1792" width="15.5703125" style="23" customWidth="1"/>
    <col min="1793" max="1793" width="7.5703125" style="23" customWidth="1"/>
    <col min="1794" max="1794" width="11.5703125" style="23" customWidth="1"/>
    <col min="1795" max="1795" width="10.42578125" style="23" customWidth="1"/>
    <col min="1796" max="1796" width="12.42578125" style="23" customWidth="1"/>
    <col min="1797" max="1797" width="9.42578125" style="23"/>
    <col min="1798" max="1798" width="10.42578125" style="23" bestFit="1" customWidth="1"/>
    <col min="1799" max="1800" width="9.42578125" style="23"/>
    <col min="1801" max="1801" width="9.5703125" style="23" bestFit="1" customWidth="1"/>
    <col min="1802" max="2044" width="9.42578125" style="23"/>
    <col min="2045" max="2047" width="16.5703125" style="23" customWidth="1"/>
    <col min="2048" max="2048" width="15.5703125" style="23" customWidth="1"/>
    <col min="2049" max="2049" width="7.5703125" style="23" customWidth="1"/>
    <col min="2050" max="2050" width="11.5703125" style="23" customWidth="1"/>
    <col min="2051" max="2051" width="10.42578125" style="23" customWidth="1"/>
    <col min="2052" max="2052" width="12.42578125" style="23" customWidth="1"/>
    <col min="2053" max="2053" width="9.42578125" style="23"/>
    <col min="2054" max="2054" width="10.42578125" style="23" bestFit="1" customWidth="1"/>
    <col min="2055" max="2056" width="9.42578125" style="23"/>
    <col min="2057" max="2057" width="9.5703125" style="23" bestFit="1" customWidth="1"/>
    <col min="2058" max="2300" width="9.42578125" style="23"/>
    <col min="2301" max="2303" width="16.5703125" style="23" customWidth="1"/>
    <col min="2304" max="2304" width="15.5703125" style="23" customWidth="1"/>
    <col min="2305" max="2305" width="7.5703125" style="23" customWidth="1"/>
    <col min="2306" max="2306" width="11.5703125" style="23" customWidth="1"/>
    <col min="2307" max="2307" width="10.42578125" style="23" customWidth="1"/>
    <col min="2308" max="2308" width="12.42578125" style="23" customWidth="1"/>
    <col min="2309" max="2309" width="9.42578125" style="23"/>
    <col min="2310" max="2310" width="10.42578125" style="23" bestFit="1" customWidth="1"/>
    <col min="2311" max="2312" width="9.42578125" style="23"/>
    <col min="2313" max="2313" width="9.5703125" style="23" bestFit="1" customWidth="1"/>
    <col min="2314" max="2556" width="9.42578125" style="23"/>
    <col min="2557" max="2559" width="16.5703125" style="23" customWidth="1"/>
    <col min="2560" max="2560" width="15.5703125" style="23" customWidth="1"/>
    <col min="2561" max="2561" width="7.5703125" style="23" customWidth="1"/>
    <col min="2562" max="2562" width="11.5703125" style="23" customWidth="1"/>
    <col min="2563" max="2563" width="10.42578125" style="23" customWidth="1"/>
    <col min="2564" max="2564" width="12.42578125" style="23" customWidth="1"/>
    <col min="2565" max="2565" width="9.42578125" style="23"/>
    <col min="2566" max="2566" width="10.42578125" style="23" bestFit="1" customWidth="1"/>
    <col min="2567" max="2568" width="9.42578125" style="23"/>
    <col min="2569" max="2569" width="9.5703125" style="23" bestFit="1" customWidth="1"/>
    <col min="2570" max="2812" width="9.42578125" style="23"/>
    <col min="2813" max="2815" width="16.5703125" style="23" customWidth="1"/>
    <col min="2816" max="2816" width="15.5703125" style="23" customWidth="1"/>
    <col min="2817" max="2817" width="7.5703125" style="23" customWidth="1"/>
    <col min="2818" max="2818" width="11.5703125" style="23" customWidth="1"/>
    <col min="2819" max="2819" width="10.42578125" style="23" customWidth="1"/>
    <col min="2820" max="2820" width="12.42578125" style="23" customWidth="1"/>
    <col min="2821" max="2821" width="9.42578125" style="23"/>
    <col min="2822" max="2822" width="10.42578125" style="23" bestFit="1" customWidth="1"/>
    <col min="2823" max="2824" width="9.42578125" style="23"/>
    <col min="2825" max="2825" width="9.5703125" style="23" bestFit="1" customWidth="1"/>
    <col min="2826" max="3068" width="9.42578125" style="23"/>
    <col min="3069" max="3071" width="16.5703125" style="23" customWidth="1"/>
    <col min="3072" max="3072" width="15.5703125" style="23" customWidth="1"/>
    <col min="3073" max="3073" width="7.5703125" style="23" customWidth="1"/>
    <col min="3074" max="3074" width="11.5703125" style="23" customWidth="1"/>
    <col min="3075" max="3075" width="10.42578125" style="23" customWidth="1"/>
    <col min="3076" max="3076" width="12.42578125" style="23" customWidth="1"/>
    <col min="3077" max="3077" width="9.42578125" style="23"/>
    <col min="3078" max="3078" width="10.42578125" style="23" bestFit="1" customWidth="1"/>
    <col min="3079" max="3080" width="9.42578125" style="23"/>
    <col min="3081" max="3081" width="9.5703125" style="23" bestFit="1" customWidth="1"/>
    <col min="3082" max="3324" width="9.42578125" style="23"/>
    <col min="3325" max="3327" width="16.5703125" style="23" customWidth="1"/>
    <col min="3328" max="3328" width="15.5703125" style="23" customWidth="1"/>
    <col min="3329" max="3329" width="7.5703125" style="23" customWidth="1"/>
    <col min="3330" max="3330" width="11.5703125" style="23" customWidth="1"/>
    <col min="3331" max="3331" width="10.42578125" style="23" customWidth="1"/>
    <col min="3332" max="3332" width="12.42578125" style="23" customWidth="1"/>
    <col min="3333" max="3333" width="9.42578125" style="23"/>
    <col min="3334" max="3334" width="10.42578125" style="23" bestFit="1" customWidth="1"/>
    <col min="3335" max="3336" width="9.42578125" style="23"/>
    <col min="3337" max="3337" width="9.5703125" style="23" bestFit="1" customWidth="1"/>
    <col min="3338" max="3580" width="9.42578125" style="23"/>
    <col min="3581" max="3583" width="16.5703125" style="23" customWidth="1"/>
    <col min="3584" max="3584" width="15.5703125" style="23" customWidth="1"/>
    <col min="3585" max="3585" width="7.5703125" style="23" customWidth="1"/>
    <col min="3586" max="3586" width="11.5703125" style="23" customWidth="1"/>
    <col min="3587" max="3587" width="10.42578125" style="23" customWidth="1"/>
    <col min="3588" max="3588" width="12.42578125" style="23" customWidth="1"/>
    <col min="3589" max="3589" width="9.42578125" style="23"/>
    <col min="3590" max="3590" width="10.42578125" style="23" bestFit="1" customWidth="1"/>
    <col min="3591" max="3592" width="9.42578125" style="23"/>
    <col min="3593" max="3593" width="9.5703125" style="23" bestFit="1" customWidth="1"/>
    <col min="3594" max="3836" width="9.42578125" style="23"/>
    <col min="3837" max="3839" width="16.5703125" style="23" customWidth="1"/>
    <col min="3840" max="3840" width="15.5703125" style="23" customWidth="1"/>
    <col min="3841" max="3841" width="7.5703125" style="23" customWidth="1"/>
    <col min="3842" max="3842" width="11.5703125" style="23" customWidth="1"/>
    <col min="3843" max="3843" width="10.42578125" style="23" customWidth="1"/>
    <col min="3844" max="3844" width="12.42578125" style="23" customWidth="1"/>
    <col min="3845" max="3845" width="9.42578125" style="23"/>
    <col min="3846" max="3846" width="10.42578125" style="23" bestFit="1" customWidth="1"/>
    <col min="3847" max="3848" width="9.42578125" style="23"/>
    <col min="3849" max="3849" width="9.5703125" style="23" bestFit="1" customWidth="1"/>
    <col min="3850" max="4092" width="9.42578125" style="23"/>
    <col min="4093" max="4095" width="16.5703125" style="23" customWidth="1"/>
    <col min="4096" max="4096" width="15.5703125" style="23" customWidth="1"/>
    <col min="4097" max="4097" width="7.5703125" style="23" customWidth="1"/>
    <col min="4098" max="4098" width="11.5703125" style="23" customWidth="1"/>
    <col min="4099" max="4099" width="10.42578125" style="23" customWidth="1"/>
    <col min="4100" max="4100" width="12.42578125" style="23" customWidth="1"/>
    <col min="4101" max="4101" width="9.42578125" style="23"/>
    <col min="4102" max="4102" width="10.42578125" style="23" bestFit="1" customWidth="1"/>
    <col min="4103" max="4104" width="9.42578125" style="23"/>
    <col min="4105" max="4105" width="9.5703125" style="23" bestFit="1" customWidth="1"/>
    <col min="4106" max="4348" width="9.42578125" style="23"/>
    <col min="4349" max="4351" width="16.5703125" style="23" customWidth="1"/>
    <col min="4352" max="4352" width="15.5703125" style="23" customWidth="1"/>
    <col min="4353" max="4353" width="7.5703125" style="23" customWidth="1"/>
    <col min="4354" max="4354" width="11.5703125" style="23" customWidth="1"/>
    <col min="4355" max="4355" width="10.42578125" style="23" customWidth="1"/>
    <col min="4356" max="4356" width="12.42578125" style="23" customWidth="1"/>
    <col min="4357" max="4357" width="9.42578125" style="23"/>
    <col min="4358" max="4358" width="10.42578125" style="23" bestFit="1" customWidth="1"/>
    <col min="4359" max="4360" width="9.42578125" style="23"/>
    <col min="4361" max="4361" width="9.5703125" style="23" bestFit="1" customWidth="1"/>
    <col min="4362" max="4604" width="9.42578125" style="23"/>
    <col min="4605" max="4607" width="16.5703125" style="23" customWidth="1"/>
    <col min="4608" max="4608" width="15.5703125" style="23" customWidth="1"/>
    <col min="4609" max="4609" width="7.5703125" style="23" customWidth="1"/>
    <col min="4610" max="4610" width="11.5703125" style="23" customWidth="1"/>
    <col min="4611" max="4611" width="10.42578125" style="23" customWidth="1"/>
    <col min="4612" max="4612" width="12.42578125" style="23" customWidth="1"/>
    <col min="4613" max="4613" width="9.42578125" style="23"/>
    <col min="4614" max="4614" width="10.42578125" style="23" bestFit="1" customWidth="1"/>
    <col min="4615" max="4616" width="9.42578125" style="23"/>
    <col min="4617" max="4617" width="9.5703125" style="23" bestFit="1" customWidth="1"/>
    <col min="4618" max="4860" width="9.42578125" style="23"/>
    <col min="4861" max="4863" width="16.5703125" style="23" customWidth="1"/>
    <col min="4864" max="4864" width="15.5703125" style="23" customWidth="1"/>
    <col min="4865" max="4865" width="7.5703125" style="23" customWidth="1"/>
    <col min="4866" max="4866" width="11.5703125" style="23" customWidth="1"/>
    <col min="4867" max="4867" width="10.42578125" style="23" customWidth="1"/>
    <col min="4868" max="4868" width="12.42578125" style="23" customWidth="1"/>
    <col min="4869" max="4869" width="9.42578125" style="23"/>
    <col min="4870" max="4870" width="10.42578125" style="23" bestFit="1" customWidth="1"/>
    <col min="4871" max="4872" width="9.42578125" style="23"/>
    <col min="4873" max="4873" width="9.5703125" style="23" bestFit="1" customWidth="1"/>
    <col min="4874" max="5116" width="9.42578125" style="23"/>
    <col min="5117" max="5119" width="16.5703125" style="23" customWidth="1"/>
    <col min="5120" max="5120" width="15.5703125" style="23" customWidth="1"/>
    <col min="5121" max="5121" width="7.5703125" style="23" customWidth="1"/>
    <col min="5122" max="5122" width="11.5703125" style="23" customWidth="1"/>
    <col min="5123" max="5123" width="10.42578125" style="23" customWidth="1"/>
    <col min="5124" max="5124" width="12.42578125" style="23" customWidth="1"/>
    <col min="5125" max="5125" width="9.42578125" style="23"/>
    <col min="5126" max="5126" width="10.42578125" style="23" bestFit="1" customWidth="1"/>
    <col min="5127" max="5128" width="9.42578125" style="23"/>
    <col min="5129" max="5129" width="9.5703125" style="23" bestFit="1" customWidth="1"/>
    <col min="5130" max="5372" width="9.42578125" style="23"/>
    <col min="5373" max="5375" width="16.5703125" style="23" customWidth="1"/>
    <col min="5376" max="5376" width="15.5703125" style="23" customWidth="1"/>
    <col min="5377" max="5377" width="7.5703125" style="23" customWidth="1"/>
    <col min="5378" max="5378" width="11.5703125" style="23" customWidth="1"/>
    <col min="5379" max="5379" width="10.42578125" style="23" customWidth="1"/>
    <col min="5380" max="5380" width="12.42578125" style="23" customWidth="1"/>
    <col min="5381" max="5381" width="9.42578125" style="23"/>
    <col min="5382" max="5382" width="10.42578125" style="23" bestFit="1" customWidth="1"/>
    <col min="5383" max="5384" width="9.42578125" style="23"/>
    <col min="5385" max="5385" width="9.5703125" style="23" bestFit="1" customWidth="1"/>
    <col min="5386" max="5628" width="9.42578125" style="23"/>
    <col min="5629" max="5631" width="16.5703125" style="23" customWidth="1"/>
    <col min="5632" max="5632" width="15.5703125" style="23" customWidth="1"/>
    <col min="5633" max="5633" width="7.5703125" style="23" customWidth="1"/>
    <col min="5634" max="5634" width="11.5703125" style="23" customWidth="1"/>
    <col min="5635" max="5635" width="10.42578125" style="23" customWidth="1"/>
    <col min="5636" max="5636" width="12.42578125" style="23" customWidth="1"/>
    <col min="5637" max="5637" width="9.42578125" style="23"/>
    <col min="5638" max="5638" width="10.42578125" style="23" bestFit="1" customWidth="1"/>
    <col min="5639" max="5640" width="9.42578125" style="23"/>
    <col min="5641" max="5641" width="9.5703125" style="23" bestFit="1" customWidth="1"/>
    <col min="5642" max="5884" width="9.42578125" style="23"/>
    <col min="5885" max="5887" width="16.5703125" style="23" customWidth="1"/>
    <col min="5888" max="5888" width="15.5703125" style="23" customWidth="1"/>
    <col min="5889" max="5889" width="7.5703125" style="23" customWidth="1"/>
    <col min="5890" max="5890" width="11.5703125" style="23" customWidth="1"/>
    <col min="5891" max="5891" width="10.42578125" style="23" customWidth="1"/>
    <col min="5892" max="5892" width="12.42578125" style="23" customWidth="1"/>
    <col min="5893" max="5893" width="9.42578125" style="23"/>
    <col min="5894" max="5894" width="10.42578125" style="23" bestFit="1" customWidth="1"/>
    <col min="5895" max="5896" width="9.42578125" style="23"/>
    <col min="5897" max="5897" width="9.5703125" style="23" bestFit="1" customWidth="1"/>
    <col min="5898" max="6140" width="9.42578125" style="23"/>
    <col min="6141" max="6143" width="16.5703125" style="23" customWidth="1"/>
    <col min="6144" max="6144" width="15.5703125" style="23" customWidth="1"/>
    <col min="6145" max="6145" width="7.5703125" style="23" customWidth="1"/>
    <col min="6146" max="6146" width="11.5703125" style="23" customWidth="1"/>
    <col min="6147" max="6147" width="10.42578125" style="23" customWidth="1"/>
    <col min="6148" max="6148" width="12.42578125" style="23" customWidth="1"/>
    <col min="6149" max="6149" width="9.42578125" style="23"/>
    <col min="6150" max="6150" width="10.42578125" style="23" bestFit="1" customWidth="1"/>
    <col min="6151" max="6152" width="9.42578125" style="23"/>
    <col min="6153" max="6153" width="9.5703125" style="23" bestFit="1" customWidth="1"/>
    <col min="6154" max="6396" width="9.42578125" style="23"/>
    <col min="6397" max="6399" width="16.5703125" style="23" customWidth="1"/>
    <col min="6400" max="6400" width="15.5703125" style="23" customWidth="1"/>
    <col min="6401" max="6401" width="7.5703125" style="23" customWidth="1"/>
    <col min="6402" max="6402" width="11.5703125" style="23" customWidth="1"/>
    <col min="6403" max="6403" width="10.42578125" style="23" customWidth="1"/>
    <col min="6404" max="6404" width="12.42578125" style="23" customWidth="1"/>
    <col min="6405" max="6405" width="9.42578125" style="23"/>
    <col min="6406" max="6406" width="10.42578125" style="23" bestFit="1" customWidth="1"/>
    <col min="6407" max="6408" width="9.42578125" style="23"/>
    <col min="6409" max="6409" width="9.5703125" style="23" bestFit="1" customWidth="1"/>
    <col min="6410" max="6652" width="9.42578125" style="23"/>
    <col min="6653" max="6655" width="16.5703125" style="23" customWidth="1"/>
    <col min="6656" max="6656" width="15.5703125" style="23" customWidth="1"/>
    <col min="6657" max="6657" width="7.5703125" style="23" customWidth="1"/>
    <col min="6658" max="6658" width="11.5703125" style="23" customWidth="1"/>
    <col min="6659" max="6659" width="10.42578125" style="23" customWidth="1"/>
    <col min="6660" max="6660" width="12.42578125" style="23" customWidth="1"/>
    <col min="6661" max="6661" width="9.42578125" style="23"/>
    <col min="6662" max="6662" width="10.42578125" style="23" bestFit="1" customWidth="1"/>
    <col min="6663" max="6664" width="9.42578125" style="23"/>
    <col min="6665" max="6665" width="9.5703125" style="23" bestFit="1" customWidth="1"/>
    <col min="6666" max="6908" width="9.42578125" style="23"/>
    <col min="6909" max="6911" width="16.5703125" style="23" customWidth="1"/>
    <col min="6912" max="6912" width="15.5703125" style="23" customWidth="1"/>
    <col min="6913" max="6913" width="7.5703125" style="23" customWidth="1"/>
    <col min="6914" max="6914" width="11.5703125" style="23" customWidth="1"/>
    <col min="6915" max="6915" width="10.42578125" style="23" customWidth="1"/>
    <col min="6916" max="6916" width="12.42578125" style="23" customWidth="1"/>
    <col min="6917" max="6917" width="9.42578125" style="23"/>
    <col min="6918" max="6918" width="10.42578125" style="23" bestFit="1" customWidth="1"/>
    <col min="6919" max="6920" width="9.42578125" style="23"/>
    <col min="6921" max="6921" width="9.5703125" style="23" bestFit="1" customWidth="1"/>
    <col min="6922" max="7164" width="9.42578125" style="23"/>
    <col min="7165" max="7167" width="16.5703125" style="23" customWidth="1"/>
    <col min="7168" max="7168" width="15.5703125" style="23" customWidth="1"/>
    <col min="7169" max="7169" width="7.5703125" style="23" customWidth="1"/>
    <col min="7170" max="7170" width="11.5703125" style="23" customWidth="1"/>
    <col min="7171" max="7171" width="10.42578125" style="23" customWidth="1"/>
    <col min="7172" max="7172" width="12.42578125" style="23" customWidth="1"/>
    <col min="7173" max="7173" width="9.42578125" style="23"/>
    <col min="7174" max="7174" width="10.42578125" style="23" bestFit="1" customWidth="1"/>
    <col min="7175" max="7176" width="9.42578125" style="23"/>
    <col min="7177" max="7177" width="9.5703125" style="23" bestFit="1" customWidth="1"/>
    <col min="7178" max="7420" width="9.42578125" style="23"/>
    <col min="7421" max="7423" width="16.5703125" style="23" customWidth="1"/>
    <col min="7424" max="7424" width="15.5703125" style="23" customWidth="1"/>
    <col min="7425" max="7425" width="7.5703125" style="23" customWidth="1"/>
    <col min="7426" max="7426" width="11.5703125" style="23" customWidth="1"/>
    <col min="7427" max="7427" width="10.42578125" style="23" customWidth="1"/>
    <col min="7428" max="7428" width="12.42578125" style="23" customWidth="1"/>
    <col min="7429" max="7429" width="9.42578125" style="23"/>
    <col min="7430" max="7430" width="10.42578125" style="23" bestFit="1" customWidth="1"/>
    <col min="7431" max="7432" width="9.42578125" style="23"/>
    <col min="7433" max="7433" width="9.5703125" style="23" bestFit="1" customWidth="1"/>
    <col min="7434" max="7676" width="9.42578125" style="23"/>
    <col min="7677" max="7679" width="16.5703125" style="23" customWidth="1"/>
    <col min="7680" max="7680" width="15.5703125" style="23" customWidth="1"/>
    <col min="7681" max="7681" width="7.5703125" style="23" customWidth="1"/>
    <col min="7682" max="7682" width="11.5703125" style="23" customWidth="1"/>
    <col min="7683" max="7683" width="10.42578125" style="23" customWidth="1"/>
    <col min="7684" max="7684" width="12.42578125" style="23" customWidth="1"/>
    <col min="7685" max="7685" width="9.42578125" style="23"/>
    <col min="7686" max="7686" width="10.42578125" style="23" bestFit="1" customWidth="1"/>
    <col min="7687" max="7688" width="9.42578125" style="23"/>
    <col min="7689" max="7689" width="9.5703125" style="23" bestFit="1" customWidth="1"/>
    <col min="7690" max="7932" width="9.42578125" style="23"/>
    <col min="7933" max="7935" width="16.5703125" style="23" customWidth="1"/>
    <col min="7936" max="7936" width="15.5703125" style="23" customWidth="1"/>
    <col min="7937" max="7937" width="7.5703125" style="23" customWidth="1"/>
    <col min="7938" max="7938" width="11.5703125" style="23" customWidth="1"/>
    <col min="7939" max="7939" width="10.42578125" style="23" customWidth="1"/>
    <col min="7940" max="7940" width="12.42578125" style="23" customWidth="1"/>
    <col min="7941" max="7941" width="9.42578125" style="23"/>
    <col min="7942" max="7942" width="10.42578125" style="23" bestFit="1" customWidth="1"/>
    <col min="7943" max="7944" width="9.42578125" style="23"/>
    <col min="7945" max="7945" width="9.5703125" style="23" bestFit="1" customWidth="1"/>
    <col min="7946" max="8188" width="9.42578125" style="23"/>
    <col min="8189" max="8191" width="16.5703125" style="23" customWidth="1"/>
    <col min="8192" max="8192" width="15.5703125" style="23" customWidth="1"/>
    <col min="8193" max="8193" width="7.5703125" style="23" customWidth="1"/>
    <col min="8194" max="8194" width="11.5703125" style="23" customWidth="1"/>
    <col min="8195" max="8195" width="10.42578125" style="23" customWidth="1"/>
    <col min="8196" max="8196" width="12.42578125" style="23" customWidth="1"/>
    <col min="8197" max="8197" width="9.42578125" style="23"/>
    <col min="8198" max="8198" width="10.42578125" style="23" bestFit="1" customWidth="1"/>
    <col min="8199" max="8200" width="9.42578125" style="23"/>
    <col min="8201" max="8201" width="9.5703125" style="23" bestFit="1" customWidth="1"/>
    <col min="8202" max="8444" width="9.42578125" style="23"/>
    <col min="8445" max="8447" width="16.5703125" style="23" customWidth="1"/>
    <col min="8448" max="8448" width="15.5703125" style="23" customWidth="1"/>
    <col min="8449" max="8449" width="7.5703125" style="23" customWidth="1"/>
    <col min="8450" max="8450" width="11.5703125" style="23" customWidth="1"/>
    <col min="8451" max="8451" width="10.42578125" style="23" customWidth="1"/>
    <col min="8452" max="8452" width="12.42578125" style="23" customWidth="1"/>
    <col min="8453" max="8453" width="9.42578125" style="23"/>
    <col min="8454" max="8454" width="10.42578125" style="23" bestFit="1" customWidth="1"/>
    <col min="8455" max="8456" width="9.42578125" style="23"/>
    <col min="8457" max="8457" width="9.5703125" style="23" bestFit="1" customWidth="1"/>
    <col min="8458" max="8700" width="9.42578125" style="23"/>
    <col min="8701" max="8703" width="16.5703125" style="23" customWidth="1"/>
    <col min="8704" max="8704" width="15.5703125" style="23" customWidth="1"/>
    <col min="8705" max="8705" width="7.5703125" style="23" customWidth="1"/>
    <col min="8706" max="8706" width="11.5703125" style="23" customWidth="1"/>
    <col min="8707" max="8707" width="10.42578125" style="23" customWidth="1"/>
    <col min="8708" max="8708" width="12.42578125" style="23" customWidth="1"/>
    <col min="8709" max="8709" width="9.42578125" style="23"/>
    <col min="8710" max="8710" width="10.42578125" style="23" bestFit="1" customWidth="1"/>
    <col min="8711" max="8712" width="9.42578125" style="23"/>
    <col min="8713" max="8713" width="9.5703125" style="23" bestFit="1" customWidth="1"/>
    <col min="8714" max="8956" width="9.42578125" style="23"/>
    <col min="8957" max="8959" width="16.5703125" style="23" customWidth="1"/>
    <col min="8960" max="8960" width="15.5703125" style="23" customWidth="1"/>
    <col min="8961" max="8961" width="7.5703125" style="23" customWidth="1"/>
    <col min="8962" max="8962" width="11.5703125" style="23" customWidth="1"/>
    <col min="8963" max="8963" width="10.42578125" style="23" customWidth="1"/>
    <col min="8964" max="8964" width="12.42578125" style="23" customWidth="1"/>
    <col min="8965" max="8965" width="9.42578125" style="23"/>
    <col min="8966" max="8966" width="10.42578125" style="23" bestFit="1" customWidth="1"/>
    <col min="8967" max="8968" width="9.42578125" style="23"/>
    <col min="8969" max="8969" width="9.5703125" style="23" bestFit="1" customWidth="1"/>
    <col min="8970" max="9212" width="9.42578125" style="23"/>
    <col min="9213" max="9215" width="16.5703125" style="23" customWidth="1"/>
    <col min="9216" max="9216" width="15.5703125" style="23" customWidth="1"/>
    <col min="9217" max="9217" width="7.5703125" style="23" customWidth="1"/>
    <col min="9218" max="9218" width="11.5703125" style="23" customWidth="1"/>
    <col min="9219" max="9219" width="10.42578125" style="23" customWidth="1"/>
    <col min="9220" max="9220" width="12.42578125" style="23" customWidth="1"/>
    <col min="9221" max="9221" width="9.42578125" style="23"/>
    <col min="9222" max="9222" width="10.42578125" style="23" bestFit="1" customWidth="1"/>
    <col min="9223" max="9224" width="9.42578125" style="23"/>
    <col min="9225" max="9225" width="9.5703125" style="23" bestFit="1" customWidth="1"/>
    <col min="9226" max="9468" width="9.42578125" style="23"/>
    <col min="9469" max="9471" width="16.5703125" style="23" customWidth="1"/>
    <col min="9472" max="9472" width="15.5703125" style="23" customWidth="1"/>
    <col min="9473" max="9473" width="7.5703125" style="23" customWidth="1"/>
    <col min="9474" max="9474" width="11.5703125" style="23" customWidth="1"/>
    <col min="9475" max="9475" width="10.42578125" style="23" customWidth="1"/>
    <col min="9476" max="9476" width="12.42578125" style="23" customWidth="1"/>
    <col min="9477" max="9477" width="9.42578125" style="23"/>
    <col min="9478" max="9478" width="10.42578125" style="23" bestFit="1" customWidth="1"/>
    <col min="9479" max="9480" width="9.42578125" style="23"/>
    <col min="9481" max="9481" width="9.5703125" style="23" bestFit="1" customWidth="1"/>
    <col min="9482" max="9724" width="9.42578125" style="23"/>
    <col min="9725" max="9727" width="16.5703125" style="23" customWidth="1"/>
    <col min="9728" max="9728" width="15.5703125" style="23" customWidth="1"/>
    <col min="9729" max="9729" width="7.5703125" style="23" customWidth="1"/>
    <col min="9730" max="9730" width="11.5703125" style="23" customWidth="1"/>
    <col min="9731" max="9731" width="10.42578125" style="23" customWidth="1"/>
    <col min="9732" max="9732" width="12.42578125" style="23" customWidth="1"/>
    <col min="9733" max="9733" width="9.42578125" style="23"/>
    <col min="9734" max="9734" width="10.42578125" style="23" bestFit="1" customWidth="1"/>
    <col min="9735" max="9736" width="9.42578125" style="23"/>
    <col min="9737" max="9737" width="9.5703125" style="23" bestFit="1" customWidth="1"/>
    <col min="9738" max="9980" width="9.42578125" style="23"/>
    <col min="9981" max="9983" width="16.5703125" style="23" customWidth="1"/>
    <col min="9984" max="9984" width="15.5703125" style="23" customWidth="1"/>
    <col min="9985" max="9985" width="7.5703125" style="23" customWidth="1"/>
    <col min="9986" max="9986" width="11.5703125" style="23" customWidth="1"/>
    <col min="9987" max="9987" width="10.42578125" style="23" customWidth="1"/>
    <col min="9988" max="9988" width="12.42578125" style="23" customWidth="1"/>
    <col min="9989" max="9989" width="9.42578125" style="23"/>
    <col min="9990" max="9990" width="10.42578125" style="23" bestFit="1" customWidth="1"/>
    <col min="9991" max="9992" width="9.42578125" style="23"/>
    <col min="9993" max="9993" width="9.5703125" style="23" bestFit="1" customWidth="1"/>
    <col min="9994" max="10236" width="9.42578125" style="23"/>
    <col min="10237" max="10239" width="16.5703125" style="23" customWidth="1"/>
    <col min="10240" max="10240" width="15.5703125" style="23" customWidth="1"/>
    <col min="10241" max="10241" width="7.5703125" style="23" customWidth="1"/>
    <col min="10242" max="10242" width="11.5703125" style="23" customWidth="1"/>
    <col min="10243" max="10243" width="10.42578125" style="23" customWidth="1"/>
    <col min="10244" max="10244" width="12.42578125" style="23" customWidth="1"/>
    <col min="10245" max="10245" width="9.42578125" style="23"/>
    <col min="10246" max="10246" width="10.42578125" style="23" bestFit="1" customWidth="1"/>
    <col min="10247" max="10248" width="9.42578125" style="23"/>
    <col min="10249" max="10249" width="9.5703125" style="23" bestFit="1" customWidth="1"/>
    <col min="10250" max="10492" width="9.42578125" style="23"/>
    <col min="10493" max="10495" width="16.5703125" style="23" customWidth="1"/>
    <col min="10496" max="10496" width="15.5703125" style="23" customWidth="1"/>
    <col min="10497" max="10497" width="7.5703125" style="23" customWidth="1"/>
    <col min="10498" max="10498" width="11.5703125" style="23" customWidth="1"/>
    <col min="10499" max="10499" width="10.42578125" style="23" customWidth="1"/>
    <col min="10500" max="10500" width="12.42578125" style="23" customWidth="1"/>
    <col min="10501" max="10501" width="9.42578125" style="23"/>
    <col min="10502" max="10502" width="10.42578125" style="23" bestFit="1" customWidth="1"/>
    <col min="10503" max="10504" width="9.42578125" style="23"/>
    <col min="10505" max="10505" width="9.5703125" style="23" bestFit="1" customWidth="1"/>
    <col min="10506" max="10748" width="9.42578125" style="23"/>
    <col min="10749" max="10751" width="16.5703125" style="23" customWidth="1"/>
    <col min="10752" max="10752" width="15.5703125" style="23" customWidth="1"/>
    <col min="10753" max="10753" width="7.5703125" style="23" customWidth="1"/>
    <col min="10754" max="10754" width="11.5703125" style="23" customWidth="1"/>
    <col min="10755" max="10755" width="10.42578125" style="23" customWidth="1"/>
    <col min="10756" max="10756" width="12.42578125" style="23" customWidth="1"/>
    <col min="10757" max="10757" width="9.42578125" style="23"/>
    <col min="10758" max="10758" width="10.42578125" style="23" bestFit="1" customWidth="1"/>
    <col min="10759" max="10760" width="9.42578125" style="23"/>
    <col min="10761" max="10761" width="9.5703125" style="23" bestFit="1" customWidth="1"/>
    <col min="10762" max="11004" width="9.42578125" style="23"/>
    <col min="11005" max="11007" width="16.5703125" style="23" customWidth="1"/>
    <col min="11008" max="11008" width="15.5703125" style="23" customWidth="1"/>
    <col min="11009" max="11009" width="7.5703125" style="23" customWidth="1"/>
    <col min="11010" max="11010" width="11.5703125" style="23" customWidth="1"/>
    <col min="11011" max="11011" width="10.42578125" style="23" customWidth="1"/>
    <col min="11012" max="11012" width="12.42578125" style="23" customWidth="1"/>
    <col min="11013" max="11013" width="9.42578125" style="23"/>
    <col min="11014" max="11014" width="10.42578125" style="23" bestFit="1" customWidth="1"/>
    <col min="11015" max="11016" width="9.42578125" style="23"/>
    <col min="11017" max="11017" width="9.5703125" style="23" bestFit="1" customWidth="1"/>
    <col min="11018" max="11260" width="9.42578125" style="23"/>
    <col min="11261" max="11263" width="16.5703125" style="23" customWidth="1"/>
    <col min="11264" max="11264" width="15.5703125" style="23" customWidth="1"/>
    <col min="11265" max="11265" width="7.5703125" style="23" customWidth="1"/>
    <col min="11266" max="11266" width="11.5703125" style="23" customWidth="1"/>
    <col min="11267" max="11267" width="10.42578125" style="23" customWidth="1"/>
    <col min="11268" max="11268" width="12.42578125" style="23" customWidth="1"/>
    <col min="11269" max="11269" width="9.42578125" style="23"/>
    <col min="11270" max="11270" width="10.42578125" style="23" bestFit="1" customWidth="1"/>
    <col min="11271" max="11272" width="9.42578125" style="23"/>
    <col min="11273" max="11273" width="9.5703125" style="23" bestFit="1" customWidth="1"/>
    <col min="11274" max="11516" width="9.42578125" style="23"/>
    <col min="11517" max="11519" width="16.5703125" style="23" customWidth="1"/>
    <col min="11520" max="11520" width="15.5703125" style="23" customWidth="1"/>
    <col min="11521" max="11521" width="7.5703125" style="23" customWidth="1"/>
    <col min="11522" max="11522" width="11.5703125" style="23" customWidth="1"/>
    <col min="11523" max="11523" width="10.42578125" style="23" customWidth="1"/>
    <col min="11524" max="11524" width="12.42578125" style="23" customWidth="1"/>
    <col min="11525" max="11525" width="9.42578125" style="23"/>
    <col min="11526" max="11526" width="10.42578125" style="23" bestFit="1" customWidth="1"/>
    <col min="11527" max="11528" width="9.42578125" style="23"/>
    <col min="11529" max="11529" width="9.5703125" style="23" bestFit="1" customWidth="1"/>
    <col min="11530" max="11772" width="9.42578125" style="23"/>
    <col min="11773" max="11775" width="16.5703125" style="23" customWidth="1"/>
    <col min="11776" max="11776" width="15.5703125" style="23" customWidth="1"/>
    <col min="11777" max="11777" width="7.5703125" style="23" customWidth="1"/>
    <col min="11778" max="11778" width="11.5703125" style="23" customWidth="1"/>
    <col min="11779" max="11779" width="10.42578125" style="23" customWidth="1"/>
    <col min="11780" max="11780" width="12.42578125" style="23" customWidth="1"/>
    <col min="11781" max="11781" width="9.42578125" style="23"/>
    <col min="11782" max="11782" width="10.42578125" style="23" bestFit="1" customWidth="1"/>
    <col min="11783" max="11784" width="9.42578125" style="23"/>
    <col min="11785" max="11785" width="9.5703125" style="23" bestFit="1" customWidth="1"/>
    <col min="11786" max="12028" width="9.42578125" style="23"/>
    <col min="12029" max="12031" width="16.5703125" style="23" customWidth="1"/>
    <col min="12032" max="12032" width="15.5703125" style="23" customWidth="1"/>
    <col min="12033" max="12033" width="7.5703125" style="23" customWidth="1"/>
    <col min="12034" max="12034" width="11.5703125" style="23" customWidth="1"/>
    <col min="12035" max="12035" width="10.42578125" style="23" customWidth="1"/>
    <col min="12036" max="12036" width="12.42578125" style="23" customWidth="1"/>
    <col min="12037" max="12037" width="9.42578125" style="23"/>
    <col min="12038" max="12038" width="10.42578125" style="23" bestFit="1" customWidth="1"/>
    <col min="12039" max="12040" width="9.42578125" style="23"/>
    <col min="12041" max="12041" width="9.5703125" style="23" bestFit="1" customWidth="1"/>
    <col min="12042" max="12284" width="9.42578125" style="23"/>
    <col min="12285" max="12287" width="16.5703125" style="23" customWidth="1"/>
    <col min="12288" max="12288" width="15.5703125" style="23" customWidth="1"/>
    <col min="12289" max="12289" width="7.5703125" style="23" customWidth="1"/>
    <col min="12290" max="12290" width="11.5703125" style="23" customWidth="1"/>
    <col min="12291" max="12291" width="10.42578125" style="23" customWidth="1"/>
    <col min="12292" max="12292" width="12.42578125" style="23" customWidth="1"/>
    <col min="12293" max="12293" width="9.42578125" style="23"/>
    <col min="12294" max="12294" width="10.42578125" style="23" bestFit="1" customWidth="1"/>
    <col min="12295" max="12296" width="9.42578125" style="23"/>
    <col min="12297" max="12297" width="9.5703125" style="23" bestFit="1" customWidth="1"/>
    <col min="12298" max="12540" width="9.42578125" style="23"/>
    <col min="12541" max="12543" width="16.5703125" style="23" customWidth="1"/>
    <col min="12544" max="12544" width="15.5703125" style="23" customWidth="1"/>
    <col min="12545" max="12545" width="7.5703125" style="23" customWidth="1"/>
    <col min="12546" max="12546" width="11.5703125" style="23" customWidth="1"/>
    <col min="12547" max="12547" width="10.42578125" style="23" customWidth="1"/>
    <col min="12548" max="12548" width="12.42578125" style="23" customWidth="1"/>
    <col min="12549" max="12549" width="9.42578125" style="23"/>
    <col min="12550" max="12550" width="10.42578125" style="23" bestFit="1" customWidth="1"/>
    <col min="12551" max="12552" width="9.42578125" style="23"/>
    <col min="12553" max="12553" width="9.5703125" style="23" bestFit="1" customWidth="1"/>
    <col min="12554" max="12796" width="9.42578125" style="23"/>
    <col min="12797" max="12799" width="16.5703125" style="23" customWidth="1"/>
    <col min="12800" max="12800" width="15.5703125" style="23" customWidth="1"/>
    <col min="12801" max="12801" width="7.5703125" style="23" customWidth="1"/>
    <col min="12802" max="12802" width="11.5703125" style="23" customWidth="1"/>
    <col min="12803" max="12803" width="10.42578125" style="23" customWidth="1"/>
    <col min="12804" max="12804" width="12.42578125" style="23" customWidth="1"/>
    <col min="12805" max="12805" width="9.42578125" style="23"/>
    <col min="12806" max="12806" width="10.42578125" style="23" bestFit="1" customWidth="1"/>
    <col min="12807" max="12808" width="9.42578125" style="23"/>
    <col min="12809" max="12809" width="9.5703125" style="23" bestFit="1" customWidth="1"/>
    <col min="12810" max="13052" width="9.42578125" style="23"/>
    <col min="13053" max="13055" width="16.5703125" style="23" customWidth="1"/>
    <col min="13056" max="13056" width="15.5703125" style="23" customWidth="1"/>
    <col min="13057" max="13057" width="7.5703125" style="23" customWidth="1"/>
    <col min="13058" max="13058" width="11.5703125" style="23" customWidth="1"/>
    <col min="13059" max="13059" width="10.42578125" style="23" customWidth="1"/>
    <col min="13060" max="13060" width="12.42578125" style="23" customWidth="1"/>
    <col min="13061" max="13061" width="9.42578125" style="23"/>
    <col min="13062" max="13062" width="10.42578125" style="23" bestFit="1" customWidth="1"/>
    <col min="13063" max="13064" width="9.42578125" style="23"/>
    <col min="13065" max="13065" width="9.5703125" style="23" bestFit="1" customWidth="1"/>
    <col min="13066" max="13308" width="9.42578125" style="23"/>
    <col min="13309" max="13311" width="16.5703125" style="23" customWidth="1"/>
    <col min="13312" max="13312" width="15.5703125" style="23" customWidth="1"/>
    <col min="13313" max="13313" width="7.5703125" style="23" customWidth="1"/>
    <col min="13314" max="13314" width="11.5703125" style="23" customWidth="1"/>
    <col min="13315" max="13315" width="10.42578125" style="23" customWidth="1"/>
    <col min="13316" max="13316" width="12.42578125" style="23" customWidth="1"/>
    <col min="13317" max="13317" width="9.42578125" style="23"/>
    <col min="13318" max="13318" width="10.42578125" style="23" bestFit="1" customWidth="1"/>
    <col min="13319" max="13320" width="9.42578125" style="23"/>
    <col min="13321" max="13321" width="9.5703125" style="23" bestFit="1" customWidth="1"/>
    <col min="13322" max="13564" width="9.42578125" style="23"/>
    <col min="13565" max="13567" width="16.5703125" style="23" customWidth="1"/>
    <col min="13568" max="13568" width="15.5703125" style="23" customWidth="1"/>
    <col min="13569" max="13569" width="7.5703125" style="23" customWidth="1"/>
    <col min="13570" max="13570" width="11.5703125" style="23" customWidth="1"/>
    <col min="13571" max="13571" width="10.42578125" style="23" customWidth="1"/>
    <col min="13572" max="13572" width="12.42578125" style="23" customWidth="1"/>
    <col min="13573" max="13573" width="9.42578125" style="23"/>
    <col min="13574" max="13574" width="10.42578125" style="23" bestFit="1" customWidth="1"/>
    <col min="13575" max="13576" width="9.42578125" style="23"/>
    <col min="13577" max="13577" width="9.5703125" style="23" bestFit="1" customWidth="1"/>
    <col min="13578" max="13820" width="9.42578125" style="23"/>
    <col min="13821" max="13823" width="16.5703125" style="23" customWidth="1"/>
    <col min="13824" max="13824" width="15.5703125" style="23" customWidth="1"/>
    <col min="13825" max="13825" width="7.5703125" style="23" customWidth="1"/>
    <col min="13826" max="13826" width="11.5703125" style="23" customWidth="1"/>
    <col min="13827" max="13827" width="10.42578125" style="23" customWidth="1"/>
    <col min="13828" max="13828" width="12.42578125" style="23" customWidth="1"/>
    <col min="13829" max="13829" width="9.42578125" style="23"/>
    <col min="13830" max="13830" width="10.42578125" style="23" bestFit="1" customWidth="1"/>
    <col min="13831" max="13832" width="9.42578125" style="23"/>
    <col min="13833" max="13833" width="9.5703125" style="23" bestFit="1" customWidth="1"/>
    <col min="13834" max="14076" width="9.42578125" style="23"/>
    <col min="14077" max="14079" width="16.5703125" style="23" customWidth="1"/>
    <col min="14080" max="14080" width="15.5703125" style="23" customWidth="1"/>
    <col min="14081" max="14081" width="7.5703125" style="23" customWidth="1"/>
    <col min="14082" max="14082" width="11.5703125" style="23" customWidth="1"/>
    <col min="14083" max="14083" width="10.42578125" style="23" customWidth="1"/>
    <col min="14084" max="14084" width="12.42578125" style="23" customWidth="1"/>
    <col min="14085" max="14085" width="9.42578125" style="23"/>
    <col min="14086" max="14086" width="10.42578125" style="23" bestFit="1" customWidth="1"/>
    <col min="14087" max="14088" width="9.42578125" style="23"/>
    <col min="14089" max="14089" width="9.5703125" style="23" bestFit="1" customWidth="1"/>
    <col min="14090" max="14332" width="9.42578125" style="23"/>
    <col min="14333" max="14335" width="16.5703125" style="23" customWidth="1"/>
    <col min="14336" max="14336" width="15.5703125" style="23" customWidth="1"/>
    <col min="14337" max="14337" width="7.5703125" style="23" customWidth="1"/>
    <col min="14338" max="14338" width="11.5703125" style="23" customWidth="1"/>
    <col min="14339" max="14339" width="10.42578125" style="23" customWidth="1"/>
    <col min="14340" max="14340" width="12.42578125" style="23" customWidth="1"/>
    <col min="14341" max="14341" width="9.42578125" style="23"/>
    <col min="14342" max="14342" width="10.42578125" style="23" bestFit="1" customWidth="1"/>
    <col min="14343" max="14344" width="9.42578125" style="23"/>
    <col min="14345" max="14345" width="9.5703125" style="23" bestFit="1" customWidth="1"/>
    <col min="14346" max="14588" width="9.42578125" style="23"/>
    <col min="14589" max="14591" width="16.5703125" style="23" customWidth="1"/>
    <col min="14592" max="14592" width="15.5703125" style="23" customWidth="1"/>
    <col min="14593" max="14593" width="7.5703125" style="23" customWidth="1"/>
    <col min="14594" max="14594" width="11.5703125" style="23" customWidth="1"/>
    <col min="14595" max="14595" width="10.42578125" style="23" customWidth="1"/>
    <col min="14596" max="14596" width="12.42578125" style="23" customWidth="1"/>
    <col min="14597" max="14597" width="9.42578125" style="23"/>
    <col min="14598" max="14598" width="10.42578125" style="23" bestFit="1" customWidth="1"/>
    <col min="14599" max="14600" width="9.42578125" style="23"/>
    <col min="14601" max="14601" width="9.5703125" style="23" bestFit="1" customWidth="1"/>
    <col min="14602" max="14844" width="9.42578125" style="23"/>
    <col min="14845" max="14847" width="16.5703125" style="23" customWidth="1"/>
    <col min="14848" max="14848" width="15.5703125" style="23" customWidth="1"/>
    <col min="14849" max="14849" width="7.5703125" style="23" customWidth="1"/>
    <col min="14850" max="14850" width="11.5703125" style="23" customWidth="1"/>
    <col min="14851" max="14851" width="10.42578125" style="23" customWidth="1"/>
    <col min="14852" max="14852" width="12.42578125" style="23" customWidth="1"/>
    <col min="14853" max="14853" width="9.42578125" style="23"/>
    <col min="14854" max="14854" width="10.42578125" style="23" bestFit="1" customWidth="1"/>
    <col min="14855" max="14856" width="9.42578125" style="23"/>
    <col min="14857" max="14857" width="9.5703125" style="23" bestFit="1" customWidth="1"/>
    <col min="14858" max="15100" width="9.42578125" style="23"/>
    <col min="15101" max="15103" width="16.5703125" style="23" customWidth="1"/>
    <col min="15104" max="15104" width="15.5703125" style="23" customWidth="1"/>
    <col min="15105" max="15105" width="7.5703125" style="23" customWidth="1"/>
    <col min="15106" max="15106" width="11.5703125" style="23" customWidth="1"/>
    <col min="15107" max="15107" width="10.42578125" style="23" customWidth="1"/>
    <col min="15108" max="15108" width="12.42578125" style="23" customWidth="1"/>
    <col min="15109" max="15109" width="9.42578125" style="23"/>
    <col min="15110" max="15110" width="10.42578125" style="23" bestFit="1" customWidth="1"/>
    <col min="15111" max="15112" width="9.42578125" style="23"/>
    <col min="15113" max="15113" width="9.5703125" style="23" bestFit="1" customWidth="1"/>
    <col min="15114" max="15356" width="9.42578125" style="23"/>
    <col min="15357" max="15359" width="16.5703125" style="23" customWidth="1"/>
    <col min="15360" max="15360" width="15.5703125" style="23" customWidth="1"/>
    <col min="15361" max="15361" width="7.5703125" style="23" customWidth="1"/>
    <col min="15362" max="15362" width="11.5703125" style="23" customWidth="1"/>
    <col min="15363" max="15363" width="10.42578125" style="23" customWidth="1"/>
    <col min="15364" max="15364" width="12.42578125" style="23" customWidth="1"/>
    <col min="15365" max="15365" width="9.42578125" style="23"/>
    <col min="15366" max="15366" width="10.42578125" style="23" bestFit="1" customWidth="1"/>
    <col min="15367" max="15368" width="9.42578125" style="23"/>
    <col min="15369" max="15369" width="9.5703125" style="23" bestFit="1" customWidth="1"/>
    <col min="15370" max="15612" width="9.42578125" style="23"/>
    <col min="15613" max="15615" width="16.5703125" style="23" customWidth="1"/>
    <col min="15616" max="15616" width="15.5703125" style="23" customWidth="1"/>
    <col min="15617" max="15617" width="7.5703125" style="23" customWidth="1"/>
    <col min="15618" max="15618" width="11.5703125" style="23" customWidth="1"/>
    <col min="15619" max="15619" width="10.42578125" style="23" customWidth="1"/>
    <col min="15620" max="15620" width="12.42578125" style="23" customWidth="1"/>
    <col min="15621" max="15621" width="9.42578125" style="23"/>
    <col min="15622" max="15622" width="10.42578125" style="23" bestFit="1" customWidth="1"/>
    <col min="15623" max="15624" width="9.42578125" style="23"/>
    <col min="15625" max="15625" width="9.5703125" style="23" bestFit="1" customWidth="1"/>
    <col min="15626" max="15868" width="9.42578125" style="23"/>
    <col min="15869" max="15871" width="16.5703125" style="23" customWidth="1"/>
    <col min="15872" max="15872" width="15.5703125" style="23" customWidth="1"/>
    <col min="15873" max="15873" width="7.5703125" style="23" customWidth="1"/>
    <col min="15874" max="15874" width="11.5703125" style="23" customWidth="1"/>
    <col min="15875" max="15875" width="10.42578125" style="23" customWidth="1"/>
    <col min="15876" max="15876" width="12.42578125" style="23" customWidth="1"/>
    <col min="15877" max="15877" width="9.42578125" style="23"/>
    <col min="15878" max="15878" width="10.42578125" style="23" bestFit="1" customWidth="1"/>
    <col min="15879" max="15880" width="9.42578125" style="23"/>
    <col min="15881" max="15881" width="9.5703125" style="23" bestFit="1" customWidth="1"/>
    <col min="15882" max="16124" width="9.42578125" style="23"/>
    <col min="16125" max="16127" width="16.5703125" style="23" customWidth="1"/>
    <col min="16128" max="16128" width="15.5703125" style="23" customWidth="1"/>
    <col min="16129" max="16129" width="7.5703125" style="23" customWidth="1"/>
    <col min="16130" max="16130" width="11.5703125" style="23" customWidth="1"/>
    <col min="16131" max="16131" width="10.42578125" style="23" customWidth="1"/>
    <col min="16132" max="16132" width="12.42578125" style="23" customWidth="1"/>
    <col min="16133" max="16133" width="9.42578125" style="23"/>
    <col min="16134" max="16134" width="10.42578125" style="23" bestFit="1" customWidth="1"/>
    <col min="16135" max="16136" width="9.42578125" style="23"/>
    <col min="16137" max="16137" width="9.5703125" style="23" bestFit="1" customWidth="1"/>
    <col min="16138" max="16384" width="9.42578125" style="23"/>
  </cols>
  <sheetData>
    <row r="1" spans="2:24" ht="26.1" customHeight="1"/>
    <row r="2" spans="2:24" s="414" customFormat="1" ht="21">
      <c r="B2" s="413" t="s">
        <v>1307</v>
      </c>
      <c r="F2" s="415"/>
      <c r="G2" s="416"/>
      <c r="H2" s="416"/>
      <c r="I2" s="416"/>
    </row>
    <row r="3" spans="2:24" ht="21">
      <c r="B3" s="5"/>
      <c r="F3" s="159"/>
      <c r="G3" s="96"/>
      <c r="H3" s="96"/>
      <c r="I3" s="96"/>
    </row>
    <row r="4" spans="2:24" s="414" customFormat="1">
      <c r="B4" s="413" t="s">
        <v>1800</v>
      </c>
    </row>
    <row r="5" spans="2:24">
      <c r="B5" s="3"/>
      <c r="C5" s="411"/>
      <c r="D5" s="411"/>
      <c r="E5" s="411"/>
      <c r="F5" s="411"/>
      <c r="G5" s="1666"/>
      <c r="H5" s="1666"/>
      <c r="I5" s="1666"/>
    </row>
    <row r="6" spans="2:24" s="414" customFormat="1" ht="13.5" customHeight="1" thickBot="1">
      <c r="B6" s="417" t="s">
        <v>1638</v>
      </c>
      <c r="C6" s="418"/>
      <c r="D6" s="418"/>
      <c r="E6" s="418"/>
      <c r="F6" s="418"/>
      <c r="G6" s="1667"/>
      <c r="H6" s="1667"/>
      <c r="I6" s="1667"/>
      <c r="J6" s="418"/>
      <c r="K6" s="418"/>
      <c r="L6" s="418"/>
      <c r="M6" s="418"/>
      <c r="N6" s="418"/>
      <c r="O6" s="418"/>
      <c r="P6" s="418"/>
    </row>
    <row r="7" spans="2:24" s="414" customFormat="1" ht="26.85" customHeight="1">
      <c r="B7" s="1668" t="s">
        <v>1308</v>
      </c>
      <c r="C7" s="1665" t="s">
        <v>1309</v>
      </c>
      <c r="D7" s="1665"/>
      <c r="E7" s="1665" t="s">
        <v>1310</v>
      </c>
      <c r="F7" s="1665"/>
      <c r="G7" s="1665" t="s">
        <v>1311</v>
      </c>
      <c r="H7" s="1665"/>
      <c r="I7" s="1665" t="s">
        <v>1312</v>
      </c>
      <c r="J7" s="1665"/>
      <c r="K7" s="1665" t="s">
        <v>1313</v>
      </c>
      <c r="L7" s="1665"/>
      <c r="M7" s="1665" t="s">
        <v>1584</v>
      </c>
      <c r="N7" s="1665"/>
      <c r="O7" s="1665" t="s">
        <v>1314</v>
      </c>
      <c r="P7" s="1665"/>
    </row>
    <row r="8" spans="2:24" s="414" customFormat="1" ht="32.85" customHeight="1" thickBot="1">
      <c r="B8" s="1669"/>
      <c r="C8" s="420" t="s">
        <v>1315</v>
      </c>
      <c r="D8" s="420" t="s">
        <v>1316</v>
      </c>
      <c r="E8" s="420" t="s">
        <v>1315</v>
      </c>
      <c r="F8" s="420" t="s">
        <v>1316</v>
      </c>
      <c r="G8" s="420" t="s">
        <v>1315</v>
      </c>
      <c r="H8" s="420" t="s">
        <v>1316</v>
      </c>
      <c r="I8" s="420" t="s">
        <v>1315</v>
      </c>
      <c r="J8" s="420" t="s">
        <v>1316</v>
      </c>
      <c r="K8" s="420" t="s">
        <v>1315</v>
      </c>
      <c r="L8" s="420" t="s">
        <v>1316</v>
      </c>
      <c r="M8" s="420" t="s">
        <v>1315</v>
      </c>
      <c r="N8" s="420" t="s">
        <v>1316</v>
      </c>
      <c r="O8" s="420" t="s">
        <v>1315</v>
      </c>
      <c r="P8" s="420" t="s">
        <v>1316</v>
      </c>
    </row>
    <row r="9" spans="2:24" s="97" customFormat="1" ht="18" customHeight="1" thickBot="1">
      <c r="B9" s="1196" t="s">
        <v>1360</v>
      </c>
      <c r="C9" s="1345">
        <v>1990</v>
      </c>
      <c r="D9" s="1346">
        <v>1714.5</v>
      </c>
      <c r="E9" s="1347">
        <v>0</v>
      </c>
      <c r="F9" s="1347">
        <v>0</v>
      </c>
      <c r="G9" s="1347">
        <v>0</v>
      </c>
      <c r="H9" s="1347">
        <v>0</v>
      </c>
      <c r="I9" s="1347">
        <v>0</v>
      </c>
      <c r="J9" s="1347">
        <v>0</v>
      </c>
      <c r="K9" s="1347">
        <v>0</v>
      </c>
      <c r="L9" s="1347">
        <v>0</v>
      </c>
      <c r="M9" s="1347">
        <v>0</v>
      </c>
      <c r="N9" s="1347">
        <v>0</v>
      </c>
      <c r="O9" s="1347">
        <v>1990</v>
      </c>
      <c r="P9" s="1346">
        <v>1714.5</v>
      </c>
    </row>
    <row r="10" spans="2:24" ht="14.25" customHeight="1">
      <c r="B10" s="43"/>
      <c r="C10" s="44"/>
      <c r="D10" s="44"/>
      <c r="E10" s="44"/>
      <c r="F10" s="44"/>
      <c r="G10" s="44"/>
      <c r="H10" s="44"/>
      <c r="I10" s="44"/>
      <c r="J10" s="44"/>
      <c r="K10" s="44"/>
      <c r="L10" s="44"/>
      <c r="M10" s="44"/>
      <c r="N10" s="44"/>
      <c r="O10" s="44"/>
      <c r="P10" s="44"/>
    </row>
    <row r="11" spans="2:24" s="414" customFormat="1" ht="21">
      <c r="B11" s="421" t="s">
        <v>1801</v>
      </c>
      <c r="C11" s="422"/>
      <c r="D11" s="422"/>
      <c r="E11" s="422"/>
      <c r="F11" s="423"/>
      <c r="G11" s="416"/>
      <c r="H11" s="416"/>
      <c r="I11" s="416"/>
      <c r="J11" s="422"/>
      <c r="K11" s="422"/>
      <c r="L11" s="422"/>
      <c r="M11" s="422"/>
      <c r="N11" s="422"/>
      <c r="O11" s="422"/>
      <c r="P11" s="422"/>
      <c r="Q11" s="422"/>
      <c r="R11" s="422"/>
      <c r="S11" s="422"/>
      <c r="T11" s="422"/>
      <c r="U11" s="422"/>
      <c r="V11" s="422"/>
      <c r="W11" s="422"/>
      <c r="X11" s="422"/>
    </row>
    <row r="12" spans="2:24">
      <c r="B12" s="1"/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2"/>
      <c r="S12" s="2"/>
      <c r="T12" s="2"/>
      <c r="U12" s="2"/>
      <c r="V12" s="2"/>
      <c r="W12" s="2"/>
      <c r="X12" s="2"/>
    </row>
    <row r="13" spans="2:24" s="414" customFormat="1">
      <c r="B13" s="424" t="s">
        <v>1802</v>
      </c>
      <c r="C13" s="422"/>
      <c r="D13" s="422"/>
      <c r="E13" s="422"/>
      <c r="F13" s="422"/>
      <c r="G13" s="422"/>
      <c r="H13" s="422"/>
      <c r="I13" s="422"/>
      <c r="J13" s="422"/>
      <c r="K13" s="422"/>
      <c r="L13" s="422"/>
      <c r="M13" s="422"/>
      <c r="N13" s="422"/>
      <c r="O13" s="422"/>
      <c r="P13" s="422"/>
      <c r="Q13" s="422"/>
      <c r="R13" s="422"/>
      <c r="S13" s="422"/>
      <c r="T13" s="422"/>
      <c r="U13" s="422"/>
      <c r="V13" s="422"/>
      <c r="W13" s="422"/>
      <c r="X13" s="422"/>
    </row>
    <row r="14" spans="2:24">
      <c r="B14" s="7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2"/>
      <c r="S14" s="2"/>
      <c r="T14" s="2"/>
      <c r="U14" s="2"/>
      <c r="V14" s="2"/>
      <c r="W14" s="2"/>
      <c r="X14" s="2"/>
    </row>
    <row r="15" spans="2:24" s="414" customFormat="1">
      <c r="B15" s="424" t="s">
        <v>1803</v>
      </c>
      <c r="C15" s="422"/>
      <c r="D15" s="422"/>
      <c r="E15" s="422"/>
      <c r="F15" s="422"/>
      <c r="G15" s="422"/>
      <c r="H15" s="422"/>
      <c r="I15" s="422"/>
      <c r="J15" s="422"/>
      <c r="K15" s="422"/>
      <c r="L15" s="422"/>
      <c r="M15" s="422"/>
      <c r="N15" s="422"/>
      <c r="O15" s="422"/>
      <c r="P15" s="422"/>
      <c r="Q15" s="422"/>
      <c r="R15" s="422"/>
      <c r="S15" s="422"/>
      <c r="T15" s="422"/>
      <c r="U15" s="422"/>
      <c r="V15" s="422"/>
      <c r="W15" s="422"/>
      <c r="X15" s="422"/>
    </row>
    <row r="16" spans="2:24" ht="13.5" thickBot="1">
      <c r="B16" s="396"/>
      <c r="C16" s="402"/>
      <c r="D16" s="402"/>
      <c r="E16" s="402"/>
      <c r="F16" s="402"/>
      <c r="G16" s="402"/>
      <c r="H16" s="402"/>
      <c r="I16" s="402"/>
      <c r="J16" s="402"/>
      <c r="K16" s="402"/>
      <c r="L16" s="403"/>
      <c r="M16" s="403"/>
      <c r="N16" s="403"/>
      <c r="O16" s="402"/>
      <c r="P16" s="402"/>
      <c r="Q16" s="402"/>
      <c r="R16" s="402"/>
      <c r="S16" s="402"/>
      <c r="T16" s="402"/>
      <c r="U16" s="402"/>
      <c r="V16" s="402"/>
      <c r="W16" s="402"/>
      <c r="X16" s="402"/>
    </row>
    <row r="17" spans="2:24" s="414" customFormat="1" ht="12.6" customHeight="1">
      <c r="B17" s="1406" t="s">
        <v>1609</v>
      </c>
      <c r="C17" s="1406" t="s">
        <v>1289</v>
      </c>
      <c r="D17" s="419" t="s">
        <v>1321</v>
      </c>
      <c r="E17" s="1406" t="s">
        <v>1334</v>
      </c>
      <c r="F17" s="1406" t="s">
        <v>1349</v>
      </c>
      <c r="G17" s="1406" t="s">
        <v>1350</v>
      </c>
      <c r="H17" s="1406" t="s">
        <v>1363</v>
      </c>
      <c r="I17" s="1406" t="s">
        <v>1315</v>
      </c>
      <c r="J17" s="1406" t="s">
        <v>1316</v>
      </c>
      <c r="K17" s="1406" t="s">
        <v>1364</v>
      </c>
      <c r="L17" s="1406"/>
      <c r="M17" s="1406"/>
      <c r="N17" s="419"/>
      <c r="O17" s="1406" t="s">
        <v>1365</v>
      </c>
      <c r="P17" s="1406" t="s">
        <v>1366</v>
      </c>
      <c r="Q17" s="1664" t="s">
        <v>1322</v>
      </c>
      <c r="R17" s="1664"/>
      <c r="S17" s="1664"/>
      <c r="T17" s="1664"/>
      <c r="U17" s="1664"/>
      <c r="V17" s="1664"/>
      <c r="W17" s="1664"/>
      <c r="X17" s="1664"/>
    </row>
    <row r="18" spans="2:24" s="414" customFormat="1">
      <c r="B18" s="1406"/>
      <c r="C18" s="1406"/>
      <c r="D18" s="419"/>
      <c r="E18" s="1406"/>
      <c r="F18" s="1406"/>
      <c r="G18" s="1406"/>
      <c r="H18" s="1406"/>
      <c r="I18" s="1406"/>
      <c r="J18" s="1406"/>
      <c r="K18" s="1406"/>
      <c r="L18" s="1406"/>
      <c r="M18" s="1406"/>
      <c r="N18" s="419"/>
      <c r="O18" s="1406"/>
      <c r="P18" s="1406"/>
      <c r="Q18" s="1406" t="s">
        <v>1957</v>
      </c>
      <c r="R18" s="1406"/>
      <c r="S18" s="1406" t="s">
        <v>1901</v>
      </c>
      <c r="T18" s="1406"/>
      <c r="U18" s="1406" t="s">
        <v>1902</v>
      </c>
      <c r="V18" s="1406"/>
      <c r="W18" s="1406" t="s">
        <v>1903</v>
      </c>
      <c r="X18" s="1406"/>
    </row>
    <row r="19" spans="2:24" s="414" customFormat="1" ht="13.5" thickBot="1">
      <c r="B19" s="1663"/>
      <c r="C19" s="1663"/>
      <c r="D19" s="425" t="s">
        <v>1323</v>
      </c>
      <c r="E19" s="1663"/>
      <c r="F19" s="1663"/>
      <c r="G19" s="1663"/>
      <c r="H19" s="1663"/>
      <c r="I19" s="425" t="s">
        <v>1324</v>
      </c>
      <c r="J19" s="425" t="s">
        <v>1325</v>
      </c>
      <c r="K19" s="425" t="s">
        <v>1317</v>
      </c>
      <c r="L19" s="425" t="s">
        <v>1318</v>
      </c>
      <c r="M19" s="425" t="s">
        <v>1319</v>
      </c>
      <c r="N19" s="425" t="s">
        <v>1320</v>
      </c>
      <c r="O19" s="1663"/>
      <c r="P19" s="1663"/>
      <c r="Q19" s="425" t="s">
        <v>1326</v>
      </c>
      <c r="R19" s="425" t="s">
        <v>1327</v>
      </c>
      <c r="S19" s="425" t="s">
        <v>1326</v>
      </c>
      <c r="T19" s="425" t="s">
        <v>1327</v>
      </c>
      <c r="U19" s="425" t="s">
        <v>1326</v>
      </c>
      <c r="V19" s="425" t="s">
        <v>1327</v>
      </c>
      <c r="W19" s="425" t="s">
        <v>1326</v>
      </c>
      <c r="X19" s="425" t="s">
        <v>1327</v>
      </c>
    </row>
    <row r="20" spans="2:24">
      <c r="B20" s="1661" t="s">
        <v>1360</v>
      </c>
      <c r="C20" s="1360" t="s">
        <v>22854</v>
      </c>
      <c r="D20" s="1361" t="s">
        <v>2052</v>
      </c>
      <c r="E20" s="1361" t="s">
        <v>22855</v>
      </c>
      <c r="F20" s="1362">
        <v>25762</v>
      </c>
      <c r="G20" s="1362">
        <v>31048</v>
      </c>
      <c r="H20" s="1362">
        <v>52932</v>
      </c>
      <c r="I20" s="1363">
        <v>640</v>
      </c>
      <c r="J20" s="1363">
        <v>509.8</v>
      </c>
      <c r="K20" s="1364">
        <v>932459.7738940001</v>
      </c>
      <c r="L20" s="1364" t="s">
        <v>2038</v>
      </c>
      <c r="M20" s="1364" t="s">
        <v>2038</v>
      </c>
      <c r="N20" s="1364" t="s">
        <v>2038</v>
      </c>
      <c r="O20" s="1365" t="s">
        <v>1301</v>
      </c>
      <c r="P20" s="1365" t="s">
        <v>22856</v>
      </c>
      <c r="Q20" s="1366">
        <v>28148</v>
      </c>
      <c r="R20" s="1367">
        <v>64.225999999999999</v>
      </c>
      <c r="S20" s="1366" t="s">
        <v>2038</v>
      </c>
      <c r="T20" s="1367" t="s">
        <v>2038</v>
      </c>
      <c r="U20" s="1366" t="s">
        <v>2038</v>
      </c>
      <c r="V20" s="1367" t="s">
        <v>2038</v>
      </c>
      <c r="W20" s="1368" t="s">
        <v>2038</v>
      </c>
      <c r="X20" s="1369" t="s">
        <v>2038</v>
      </c>
    </row>
    <row r="21" spans="2:24" ht="13.5" thickBot="1">
      <c r="B21" s="1662"/>
      <c r="C21" s="404" t="s">
        <v>22857</v>
      </c>
      <c r="D21" s="405" t="s">
        <v>2052</v>
      </c>
      <c r="E21" s="405" t="s">
        <v>22855</v>
      </c>
      <c r="F21" s="406">
        <v>27177</v>
      </c>
      <c r="G21" s="406">
        <v>36770</v>
      </c>
      <c r="H21" s="406">
        <v>14824</v>
      </c>
      <c r="I21" s="407">
        <v>1350</v>
      </c>
      <c r="J21" s="407">
        <v>1204.7</v>
      </c>
      <c r="K21" s="407">
        <v>960874.64916299994</v>
      </c>
      <c r="L21" s="407" t="s">
        <v>2038</v>
      </c>
      <c r="M21" s="407" t="s">
        <v>2038</v>
      </c>
      <c r="N21" s="407" t="s">
        <v>2038</v>
      </c>
      <c r="O21" s="405" t="s">
        <v>1301</v>
      </c>
      <c r="P21" s="405" t="s">
        <v>22856</v>
      </c>
      <c r="Q21" s="407">
        <v>21113</v>
      </c>
      <c r="R21" s="408">
        <v>51.186999999999998</v>
      </c>
      <c r="S21" s="407" t="s">
        <v>2038</v>
      </c>
      <c r="T21" s="408" t="s">
        <v>2038</v>
      </c>
      <c r="U21" s="407" t="s">
        <v>2038</v>
      </c>
      <c r="V21" s="408" t="s">
        <v>2038</v>
      </c>
      <c r="W21" s="409" t="s">
        <v>2038</v>
      </c>
      <c r="X21" s="410" t="s">
        <v>2038</v>
      </c>
    </row>
    <row r="22" spans="2:24">
      <c r="B22" s="1404"/>
      <c r="C22" s="1404"/>
      <c r="D22" s="1404"/>
      <c r="E22" s="1404"/>
      <c r="F22" s="1404"/>
      <c r="G22" s="1404"/>
      <c r="H22" s="1404"/>
      <c r="I22" s="1404"/>
      <c r="J22" s="1404"/>
      <c r="K22" s="1404"/>
      <c r="L22" s="1404"/>
      <c r="M22" s="1404"/>
      <c r="N22" s="1404"/>
      <c r="O22" s="1404"/>
      <c r="P22" s="1404"/>
      <c r="Q22" s="1404"/>
      <c r="R22" s="145"/>
      <c r="S22" s="145"/>
      <c r="T22" s="145"/>
      <c r="U22" s="145"/>
      <c r="V22" s="145"/>
      <c r="W22" s="145"/>
      <c r="X22" s="145"/>
    </row>
    <row r="23" spans="2:24" ht="12.6" customHeight="1">
      <c r="B23" s="33" t="s">
        <v>152</v>
      </c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2"/>
      <c r="P23" s="2"/>
      <c r="Q23" s="2"/>
      <c r="R23" s="2"/>
      <c r="S23" s="2"/>
      <c r="T23" s="2"/>
      <c r="U23" s="2"/>
      <c r="V23" s="2"/>
      <c r="W23" s="2"/>
      <c r="X23" s="2"/>
    </row>
    <row r="24" spans="2:24" ht="20.25" customHeight="1">
      <c r="B24" s="33" t="s">
        <v>241</v>
      </c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2"/>
      <c r="V24" s="2"/>
      <c r="W24" s="2"/>
      <c r="X24" s="2"/>
    </row>
    <row r="25" spans="2:24" ht="16.350000000000001" customHeight="1">
      <c r="B25" s="3"/>
      <c r="C25" s="6"/>
      <c r="D25" s="6"/>
      <c r="E25" s="59"/>
      <c r="F25" s="59"/>
      <c r="G25" s="59"/>
      <c r="H25" s="59"/>
      <c r="I25" s="6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</row>
    <row r="26" spans="2:24" s="414" customFormat="1" ht="21" thickBot="1">
      <c r="B26" s="426" t="s">
        <v>1804</v>
      </c>
      <c r="C26" s="427"/>
      <c r="D26" s="427"/>
      <c r="E26" s="428"/>
      <c r="F26" s="428"/>
      <c r="G26" s="428"/>
      <c r="H26" s="428"/>
      <c r="I26" s="427"/>
      <c r="J26" s="427"/>
      <c r="K26" s="422"/>
      <c r="L26" s="422"/>
      <c r="M26" s="422"/>
      <c r="N26" s="422"/>
      <c r="O26" s="422"/>
      <c r="P26" s="422"/>
      <c r="Q26" s="422"/>
      <c r="R26" s="422"/>
      <c r="S26" s="422"/>
      <c r="T26" s="422"/>
      <c r="U26" s="422"/>
      <c r="V26" s="422"/>
      <c r="W26" s="422"/>
      <c r="X26" s="422"/>
    </row>
    <row r="27" spans="2:24" s="414" customFormat="1" ht="13.5" thickBot="1">
      <c r="B27" s="1406" t="s">
        <v>1630</v>
      </c>
      <c r="C27" s="1663" t="s">
        <v>1957</v>
      </c>
      <c r="D27" s="1663"/>
      <c r="E27" s="1663" t="s">
        <v>1901</v>
      </c>
      <c r="F27" s="1663"/>
      <c r="G27" s="1663" t="s">
        <v>1902</v>
      </c>
      <c r="H27" s="1663"/>
      <c r="I27" s="1663" t="s">
        <v>1903</v>
      </c>
      <c r="J27" s="1663"/>
      <c r="K27" s="1406"/>
      <c r="L27" s="1406"/>
      <c r="M27" s="422"/>
      <c r="N27" s="422"/>
      <c r="O27" s="422"/>
      <c r="P27" s="422"/>
      <c r="Q27" s="422"/>
      <c r="R27" s="422"/>
      <c r="S27" s="422"/>
      <c r="T27" s="422"/>
      <c r="U27" s="422"/>
      <c r="V27" s="422"/>
      <c r="W27" s="422"/>
      <c r="X27" s="422"/>
    </row>
    <row r="28" spans="2:24" s="414" customFormat="1" ht="13.5" thickBot="1">
      <c r="B28" s="1663"/>
      <c r="C28" s="425" t="s">
        <v>1329</v>
      </c>
      <c r="D28" s="425" t="s">
        <v>1330</v>
      </c>
      <c r="E28" s="425" t="s">
        <v>1329</v>
      </c>
      <c r="F28" s="425" t="s">
        <v>1330</v>
      </c>
      <c r="G28" s="425" t="s">
        <v>1329</v>
      </c>
      <c r="H28" s="425" t="s">
        <v>1330</v>
      </c>
      <c r="I28" s="425" t="s">
        <v>1329</v>
      </c>
      <c r="J28" s="425" t="s">
        <v>1330</v>
      </c>
      <c r="K28" s="419"/>
      <c r="L28" s="419"/>
      <c r="M28" s="422"/>
      <c r="N28" s="422"/>
      <c r="O28" s="422"/>
      <c r="P28" s="422"/>
      <c r="Q28" s="422"/>
      <c r="R28" s="422"/>
      <c r="S28" s="422"/>
      <c r="T28" s="422"/>
      <c r="U28" s="422"/>
      <c r="V28" s="422"/>
      <c r="W28" s="422"/>
      <c r="X28" s="422"/>
    </row>
    <row r="29" spans="2:24" ht="13.5" thickBot="1">
      <c r="B29" s="1357" t="s">
        <v>1360</v>
      </c>
      <c r="C29" s="1358">
        <v>6.6977409095168667</v>
      </c>
      <c r="D29" s="1358">
        <v>6.6977409095168667</v>
      </c>
      <c r="E29" s="1358" t="s">
        <v>2038</v>
      </c>
      <c r="F29" s="1358" t="s">
        <v>2038</v>
      </c>
      <c r="G29" s="1358" t="s">
        <v>2038</v>
      </c>
      <c r="H29" s="1358" t="s">
        <v>2038</v>
      </c>
      <c r="I29" s="1358" t="s">
        <v>2038</v>
      </c>
      <c r="J29" s="1359" t="s">
        <v>2038</v>
      </c>
      <c r="K29" s="168"/>
      <c r="L29" s="168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</row>
    <row r="30" spans="2:24" ht="15"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</row>
    <row r="31" spans="2:24" ht="15" customHeight="1">
      <c r="B31" s="1404" t="s">
        <v>158</v>
      </c>
      <c r="C31" s="1404"/>
      <c r="D31" s="1404"/>
      <c r="E31" s="1404"/>
      <c r="F31" s="1404"/>
      <c r="G31" s="1404"/>
      <c r="H31" s="1404"/>
      <c r="I31" s="1404"/>
      <c r="J31" s="1404"/>
      <c r="K31" s="1404"/>
      <c r="L31" s="1404"/>
      <c r="M31" s="1404"/>
      <c r="N31" s="1404"/>
      <c r="O31" s="33"/>
      <c r="P31" s="33"/>
      <c r="Q31" s="33"/>
      <c r="R31" s="33"/>
      <c r="S31" s="33"/>
      <c r="T31" s="33"/>
      <c r="U31"/>
      <c r="V31"/>
      <c r="W31"/>
      <c r="X31"/>
    </row>
    <row r="32" spans="2:24">
      <c r="B32" s="64"/>
      <c r="C32" s="61"/>
      <c r="D32" s="61"/>
      <c r="E32" s="19"/>
      <c r="F32" s="65"/>
      <c r="G32" s="65"/>
      <c r="H32" s="160"/>
      <c r="I32" s="161"/>
      <c r="J32" s="66"/>
      <c r="K32" s="19"/>
      <c r="L32" s="32"/>
    </row>
    <row r="33" spans="2:13" s="414" customFormat="1">
      <c r="B33" s="424" t="s">
        <v>1331</v>
      </c>
      <c r="C33" s="429"/>
      <c r="D33" s="429"/>
      <c r="E33" s="429"/>
      <c r="F33" s="429"/>
      <c r="G33" s="429"/>
      <c r="H33" s="429"/>
      <c r="I33" s="429"/>
      <c r="J33" s="429"/>
      <c r="K33" s="429"/>
      <c r="L33" s="430"/>
    </row>
    <row r="34" spans="2:13" ht="13.5" thickBot="1">
      <c r="B34" s="398"/>
      <c r="C34" s="399"/>
      <c r="D34" s="399"/>
      <c r="E34" s="400"/>
      <c r="F34" s="399"/>
      <c r="G34" s="399"/>
      <c r="H34" s="400"/>
      <c r="I34" s="400"/>
      <c r="J34" s="400"/>
      <c r="K34" s="400"/>
      <c r="L34" s="401"/>
    </row>
    <row r="35" spans="2:13" s="414" customFormat="1" ht="41.1" customHeight="1" thickBot="1">
      <c r="B35" s="431" t="s">
        <v>1609</v>
      </c>
      <c r="C35" s="432" t="s">
        <v>1332</v>
      </c>
      <c r="D35" s="433" t="s">
        <v>1333</v>
      </c>
      <c r="E35" s="432" t="s">
        <v>1334</v>
      </c>
      <c r="F35" s="432" t="s">
        <v>1335</v>
      </c>
      <c r="G35" s="432" t="s">
        <v>1336</v>
      </c>
      <c r="H35" s="432" t="s">
        <v>1337</v>
      </c>
      <c r="I35" s="432" t="s">
        <v>1338</v>
      </c>
      <c r="J35" s="432" t="s">
        <v>1339</v>
      </c>
      <c r="K35" s="432" t="s">
        <v>1340</v>
      </c>
      <c r="L35" s="432" t="s">
        <v>1341</v>
      </c>
    </row>
    <row r="36" spans="2:13" ht="13.5" thickBot="1">
      <c r="B36" s="765" t="s">
        <v>1360</v>
      </c>
      <c r="C36" s="766" t="s">
        <v>1306</v>
      </c>
      <c r="D36" s="766" t="s">
        <v>1303</v>
      </c>
      <c r="E36" s="766" t="s">
        <v>22858</v>
      </c>
      <c r="F36" s="767" t="s">
        <v>2065</v>
      </c>
      <c r="G36" s="767" t="s">
        <v>2065</v>
      </c>
      <c r="H36" s="1348" t="s">
        <v>2087</v>
      </c>
      <c r="I36" s="1349">
        <v>1555.224451</v>
      </c>
      <c r="J36" s="1350">
        <v>4814184.42</v>
      </c>
      <c r="K36" s="766" t="s">
        <v>729</v>
      </c>
      <c r="L36" s="766" t="s">
        <v>2065</v>
      </c>
    </row>
    <row r="37" spans="2:13" ht="25.35" customHeight="1">
      <c r="B37" s="2"/>
      <c r="C37" s="11"/>
      <c r="D37" s="11"/>
      <c r="E37" s="11"/>
      <c r="F37" s="11"/>
      <c r="G37" s="11"/>
      <c r="H37" s="11"/>
      <c r="I37" s="11"/>
      <c r="J37" s="162"/>
      <c r="K37" s="11"/>
      <c r="L37" s="11"/>
    </row>
    <row r="38" spans="2:13" s="414" customFormat="1">
      <c r="B38" s="424" t="s">
        <v>1805</v>
      </c>
      <c r="C38" s="434"/>
      <c r="D38" s="434"/>
      <c r="E38" s="434"/>
      <c r="F38" s="434"/>
      <c r="G38" s="434"/>
      <c r="H38" s="434"/>
      <c r="I38" s="434"/>
    </row>
    <row r="39" spans="2:13">
      <c r="B39" s="98"/>
      <c r="C39" s="99"/>
      <c r="D39" s="99"/>
      <c r="E39" s="99"/>
      <c r="F39" s="99"/>
      <c r="G39" s="99"/>
      <c r="H39" s="99"/>
      <c r="I39" s="99"/>
    </row>
    <row r="40" spans="2:13" s="414" customFormat="1" ht="13.5" thickBot="1">
      <c r="B40" s="426" t="s">
        <v>1806</v>
      </c>
      <c r="C40" s="426"/>
      <c r="D40" s="426"/>
      <c r="E40" s="426"/>
      <c r="F40" s="435"/>
      <c r="G40" s="435"/>
      <c r="H40" s="435"/>
      <c r="I40" s="435"/>
      <c r="J40" s="436"/>
      <c r="K40" s="436"/>
    </row>
    <row r="41" spans="2:13" s="414" customFormat="1">
      <c r="B41" s="1417" t="s">
        <v>1609</v>
      </c>
      <c r="C41" s="1417" t="s">
        <v>1342</v>
      </c>
      <c r="D41" s="1406" t="s">
        <v>1957</v>
      </c>
      <c r="E41" s="1406"/>
      <c r="F41" s="1406" t="s">
        <v>1901</v>
      </c>
      <c r="G41" s="1406"/>
      <c r="H41" s="1406" t="s">
        <v>1902</v>
      </c>
      <c r="I41" s="1406"/>
      <c r="J41" s="1406" t="s">
        <v>1903</v>
      </c>
      <c r="K41" s="1406"/>
      <c r="L41" s="1406"/>
      <c r="M41" s="1406"/>
    </row>
    <row r="42" spans="2:13" s="414" customFormat="1" ht="13.5" thickBot="1">
      <c r="B42" s="1660"/>
      <c r="C42" s="1660"/>
      <c r="D42" s="425" t="s">
        <v>1327</v>
      </c>
      <c r="E42" s="425" t="s">
        <v>1343</v>
      </c>
      <c r="F42" s="425" t="s">
        <v>1327</v>
      </c>
      <c r="G42" s="425" t="s">
        <v>1343</v>
      </c>
      <c r="H42" s="425" t="s">
        <v>1327</v>
      </c>
      <c r="I42" s="425" t="s">
        <v>1343</v>
      </c>
      <c r="J42" s="425" t="s">
        <v>1327</v>
      </c>
      <c r="K42" s="425" t="s">
        <v>1343</v>
      </c>
    </row>
    <row r="43" spans="2:13" ht="21" customHeight="1" thickBot="1">
      <c r="B43" s="1652" t="s">
        <v>1360</v>
      </c>
      <c r="C43" s="1355" t="s">
        <v>1611</v>
      </c>
      <c r="D43" s="1171" t="s">
        <v>2038</v>
      </c>
      <c r="E43" s="1171" t="s">
        <v>2038</v>
      </c>
      <c r="F43" s="1171" t="s">
        <v>2038</v>
      </c>
      <c r="G43" s="1171" t="s">
        <v>2038</v>
      </c>
      <c r="H43" s="1171" t="s">
        <v>2038</v>
      </c>
      <c r="I43" s="1172" t="s">
        <v>2038</v>
      </c>
      <c r="J43" s="1172" t="s">
        <v>2038</v>
      </c>
      <c r="K43" s="1356" t="s">
        <v>2038</v>
      </c>
    </row>
    <row r="44" spans="2:13" ht="13.5" thickBot="1">
      <c r="B44" s="1653"/>
      <c r="C44" s="397" t="s">
        <v>744</v>
      </c>
      <c r="D44" s="1351">
        <v>1203.5461049999999</v>
      </c>
      <c r="E44" s="1351">
        <v>1840082.818</v>
      </c>
      <c r="F44" s="1352" t="s">
        <v>2038</v>
      </c>
      <c r="G44" s="1353" t="s">
        <v>2038</v>
      </c>
      <c r="H44" s="1352" t="s">
        <v>2038</v>
      </c>
      <c r="I44" s="1353" t="s">
        <v>2038</v>
      </c>
      <c r="J44" s="1353" t="s">
        <v>2038</v>
      </c>
      <c r="K44" s="1354" t="s">
        <v>2038</v>
      </c>
    </row>
    <row r="45" spans="2:13" ht="25.35" customHeight="1">
      <c r="B45" s="2"/>
      <c r="C45" s="2"/>
      <c r="D45" s="2"/>
      <c r="E45" s="2"/>
      <c r="F45" s="2"/>
      <c r="G45" s="2"/>
      <c r="H45" s="2"/>
      <c r="I45" s="2"/>
    </row>
    <row r="46" spans="2:13" s="414" customFormat="1">
      <c r="B46" s="424" t="s">
        <v>1807</v>
      </c>
      <c r="C46" s="424"/>
      <c r="D46" s="424"/>
      <c r="E46" s="424"/>
      <c r="F46" s="424"/>
      <c r="G46" s="424"/>
    </row>
    <row r="47" spans="2:13">
      <c r="B47" s="18"/>
      <c r="C47" s="1"/>
      <c r="D47" s="1"/>
      <c r="E47" s="1"/>
      <c r="F47" s="1"/>
      <c r="G47" s="1"/>
    </row>
    <row r="48" spans="2:13" s="414" customFormat="1">
      <c r="B48" s="424" t="s">
        <v>1808</v>
      </c>
      <c r="C48" s="424"/>
      <c r="D48" s="424"/>
      <c r="E48" s="424"/>
      <c r="F48" s="424"/>
      <c r="G48" s="424"/>
    </row>
    <row r="49" spans="2:17" ht="13.5" thickBot="1">
      <c r="B49" s="395"/>
      <c r="C49" s="396"/>
      <c r="D49" s="396"/>
      <c r="E49" s="396"/>
      <c r="F49" s="396"/>
      <c r="G49" s="396"/>
    </row>
    <row r="50" spans="2:17" s="414" customFormat="1" ht="13.5" thickBot="1">
      <c r="B50" s="438" t="s">
        <v>1609</v>
      </c>
      <c r="C50" s="439" t="s">
        <v>1957</v>
      </c>
      <c r="D50" s="439" t="s">
        <v>1901</v>
      </c>
      <c r="E50" s="439" t="s">
        <v>1902</v>
      </c>
      <c r="F50" s="439" t="s">
        <v>1903</v>
      </c>
      <c r="G50" s="439">
        <v>2026</v>
      </c>
    </row>
    <row r="51" spans="2:17" ht="13.5" thickBot="1">
      <c r="B51" s="1370" t="s">
        <v>22859</v>
      </c>
      <c r="C51" s="1371">
        <v>361.56</v>
      </c>
      <c r="D51" s="1371" t="s">
        <v>2038</v>
      </c>
      <c r="E51" s="1371" t="s">
        <v>2038</v>
      </c>
      <c r="F51" s="1371" t="s">
        <v>2038</v>
      </c>
      <c r="G51" s="1371" t="s">
        <v>2038</v>
      </c>
    </row>
    <row r="52" spans="2:17">
      <c r="B52" s="1654"/>
      <c r="C52" s="1654"/>
      <c r="D52" s="1654"/>
      <c r="E52" s="1654"/>
      <c r="F52" s="1654"/>
      <c r="G52" s="1654"/>
    </row>
    <row r="53" spans="2:17" ht="12.75" customHeight="1">
      <c r="B53" s="1655" t="s">
        <v>240</v>
      </c>
      <c r="C53" s="1655"/>
      <c r="D53" s="1655"/>
      <c r="E53" s="1655"/>
      <c r="F53" s="1655"/>
      <c r="G53" s="1655"/>
    </row>
    <row r="54" spans="2:17">
      <c r="B54" s="153" t="s">
        <v>538</v>
      </c>
      <c r="C54" s="157"/>
      <c r="D54" s="157"/>
      <c r="E54" s="58"/>
      <c r="F54" s="58"/>
      <c r="G54" s="58"/>
    </row>
    <row r="55" spans="2:17">
      <c r="C55" s="157"/>
      <c r="D55" s="157"/>
      <c r="E55" s="58"/>
      <c r="F55" s="58"/>
      <c r="G55" s="58"/>
    </row>
    <row r="56" spans="2:17">
      <c r="B56" s="10"/>
      <c r="C56" s="10"/>
      <c r="D56" s="10"/>
      <c r="E56" s="10"/>
      <c r="F56" s="10"/>
      <c r="G56" s="10"/>
    </row>
    <row r="57" spans="2:17" s="414" customFormat="1" ht="21">
      <c r="B57" s="440" t="s">
        <v>1642</v>
      </c>
      <c r="C57" s="441"/>
      <c r="D57" s="441"/>
      <c r="E57" s="423"/>
      <c r="F57" s="416"/>
      <c r="G57" s="416"/>
      <c r="H57" s="416"/>
      <c r="I57" s="441"/>
      <c r="J57" s="441"/>
      <c r="K57" s="441"/>
      <c r="L57" s="441"/>
      <c r="M57" s="441"/>
      <c r="N57" s="441"/>
      <c r="O57" s="442"/>
      <c r="P57" s="442"/>
      <c r="Q57" s="442"/>
    </row>
    <row r="58" spans="2:17" s="414" customFormat="1">
      <c r="B58" s="443"/>
      <c r="C58" s="444"/>
      <c r="D58" s="444"/>
      <c r="E58" s="444"/>
      <c r="F58" s="444"/>
      <c r="G58" s="444"/>
      <c r="H58" s="444"/>
      <c r="I58" s="444"/>
      <c r="J58" s="444"/>
      <c r="K58" s="444"/>
      <c r="L58" s="444"/>
      <c r="M58" s="444"/>
      <c r="N58" s="441"/>
      <c r="O58" s="442"/>
      <c r="P58" s="442"/>
      <c r="Q58" s="442"/>
    </row>
    <row r="59" spans="2:17" s="414" customFormat="1">
      <c r="B59" s="440" t="s">
        <v>1436</v>
      </c>
      <c r="C59" s="444"/>
      <c r="D59" s="444"/>
      <c r="E59" s="1656"/>
      <c r="F59" s="1656"/>
      <c r="G59" s="1656"/>
      <c r="H59" s="1656"/>
      <c r="I59" s="1656"/>
      <c r="J59" s="1656"/>
      <c r="K59" s="1656"/>
      <c r="L59" s="444"/>
      <c r="M59" s="444"/>
      <c r="N59" s="441"/>
      <c r="O59" s="442"/>
      <c r="P59" s="442"/>
      <c r="Q59" s="442"/>
    </row>
    <row r="60" spans="2:17" s="414" customFormat="1">
      <c r="B60" s="429"/>
      <c r="C60" s="444"/>
      <c r="D60" s="444"/>
      <c r="E60" s="444"/>
      <c r="F60" s="444"/>
      <c r="G60" s="444"/>
      <c r="H60" s="444"/>
      <c r="I60" s="444"/>
      <c r="J60" s="444"/>
      <c r="K60" s="444"/>
      <c r="L60" s="444"/>
      <c r="M60" s="444"/>
      <c r="N60" s="441"/>
      <c r="O60" s="442"/>
      <c r="P60" s="442"/>
      <c r="Q60" s="442"/>
    </row>
    <row r="61" spans="2:17" s="414" customFormat="1" ht="13.5" thickBot="1">
      <c r="B61" s="445" t="s">
        <v>1561</v>
      </c>
      <c r="C61" s="446"/>
      <c r="D61" s="446"/>
      <c r="E61" s="446"/>
      <c r="F61" s="446"/>
      <c r="G61" s="446"/>
      <c r="H61" s="446"/>
      <c r="I61" s="446"/>
      <c r="J61" s="446"/>
      <c r="K61" s="446"/>
      <c r="L61" s="446"/>
      <c r="M61" s="446"/>
      <c r="N61" s="447"/>
      <c r="O61" s="448"/>
      <c r="P61" s="448"/>
      <c r="Q61" s="448"/>
    </row>
    <row r="62" spans="2:17" s="414" customFormat="1">
      <c r="B62" s="1657" t="s">
        <v>1609</v>
      </c>
      <c r="C62" s="1650" t="s">
        <v>1344</v>
      </c>
      <c r="D62" s="1650" t="s">
        <v>1334</v>
      </c>
      <c r="E62" s="1650" t="s">
        <v>1345</v>
      </c>
      <c r="F62" s="1659" t="s">
        <v>1346</v>
      </c>
      <c r="G62" s="1659"/>
      <c r="H62" s="1659"/>
      <c r="I62" s="1650" t="s">
        <v>1347</v>
      </c>
      <c r="J62" s="1650" t="s">
        <v>1348</v>
      </c>
      <c r="K62" s="1650" t="s">
        <v>1349</v>
      </c>
      <c r="L62" s="1650" t="s">
        <v>1350</v>
      </c>
      <c r="M62" s="1650" t="s">
        <v>1351</v>
      </c>
      <c r="N62" s="1650" t="s">
        <v>1352</v>
      </c>
      <c r="O62" s="1650" t="s">
        <v>1353</v>
      </c>
      <c r="P62" s="1650" t="s">
        <v>1354</v>
      </c>
      <c r="Q62" s="1650" t="s">
        <v>1355</v>
      </c>
    </row>
    <row r="63" spans="2:17" s="414" customFormat="1" ht="27.75" thickBot="1">
      <c r="B63" s="1658"/>
      <c r="C63" s="1651"/>
      <c r="D63" s="1651"/>
      <c r="E63" s="1651"/>
      <c r="F63" s="432" t="s">
        <v>1356</v>
      </c>
      <c r="G63" s="432" t="s">
        <v>1357</v>
      </c>
      <c r="H63" s="432" t="s">
        <v>1358</v>
      </c>
      <c r="I63" s="1651"/>
      <c r="J63" s="1651"/>
      <c r="K63" s="1651"/>
      <c r="L63" s="1651"/>
      <c r="M63" s="1651"/>
      <c r="N63" s="1651"/>
      <c r="O63" s="1651"/>
      <c r="P63" s="1651"/>
      <c r="Q63" s="1651"/>
    </row>
    <row r="64" spans="2:17" ht="26.85" customHeight="1" thickBot="1">
      <c r="B64" s="1372" t="s">
        <v>22860</v>
      </c>
      <c r="C64" s="1372" t="s">
        <v>22861</v>
      </c>
      <c r="D64" s="1372" t="s">
        <v>22855</v>
      </c>
      <c r="E64" s="1373" t="s">
        <v>2052</v>
      </c>
      <c r="F64" s="1374" t="s">
        <v>22862</v>
      </c>
      <c r="G64" s="1375">
        <v>44440</v>
      </c>
      <c r="H64" s="1376">
        <v>12376.48</v>
      </c>
      <c r="I64" s="1374">
        <v>1405</v>
      </c>
      <c r="J64" s="1374" t="s">
        <v>22863</v>
      </c>
      <c r="K64" s="1377" t="s">
        <v>2047</v>
      </c>
      <c r="L64" s="1375" t="s">
        <v>22864</v>
      </c>
      <c r="M64" s="1375">
        <v>40118</v>
      </c>
      <c r="N64" s="1375" t="s">
        <v>22865</v>
      </c>
      <c r="O64" s="1378">
        <v>0.67559999999999998</v>
      </c>
      <c r="P64" s="1378" t="s">
        <v>22866</v>
      </c>
      <c r="Q64" s="1378" t="s">
        <v>22866</v>
      </c>
    </row>
    <row r="65" spans="2:17" ht="10.5" customHeight="1">
      <c r="B65" s="1404"/>
      <c r="C65" s="1404"/>
      <c r="D65" s="1404"/>
      <c r="E65" s="1404"/>
      <c r="F65" s="1404"/>
      <c r="G65" s="1404"/>
      <c r="H65" s="1404"/>
      <c r="I65" s="1404"/>
      <c r="J65" s="1404"/>
      <c r="K65" s="1404"/>
      <c r="L65" s="1404"/>
      <c r="M65" s="1404"/>
      <c r="N65" s="1404"/>
      <c r="O65" s="1404"/>
      <c r="P65" s="28"/>
      <c r="Q65" s="28"/>
    </row>
    <row r="66" spans="2:17" ht="37.5" customHeight="1">
      <c r="B66" s="1402" t="s">
        <v>1907</v>
      </c>
      <c r="C66" s="1402"/>
      <c r="D66" s="1402"/>
      <c r="E66" s="1402"/>
      <c r="F66" s="1402"/>
      <c r="G66" s="1402"/>
      <c r="H66" s="1402"/>
      <c r="I66" s="1402"/>
      <c r="J66" s="1402"/>
      <c r="K66" s="1402"/>
      <c r="L66" s="1402"/>
      <c r="M66" s="1402"/>
      <c r="N66" s="1402"/>
      <c r="O66" s="1402"/>
      <c r="P66" s="1402"/>
      <c r="Q66" s="1402"/>
    </row>
    <row r="67" spans="2:17">
      <c r="B67" s="49" t="s">
        <v>1908</v>
      </c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28"/>
      <c r="Q67" s="28"/>
    </row>
    <row r="68" spans="2:17">
      <c r="B68" s="49" t="s">
        <v>1659</v>
      </c>
      <c r="C68" s="49"/>
      <c r="D68" s="49"/>
      <c r="E68" s="49"/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28"/>
      <c r="Q68" s="28"/>
    </row>
    <row r="69" spans="2:17" ht="12.6" customHeight="1">
      <c r="B69" s="33" t="s">
        <v>1909</v>
      </c>
      <c r="C69" s="49"/>
      <c r="D69" s="49"/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28"/>
      <c r="Q69" s="28"/>
    </row>
    <row r="70" spans="2:17" ht="12.6" customHeight="1">
      <c r="B70" s="49" t="s">
        <v>1660</v>
      </c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28"/>
      <c r="Q70" s="28"/>
    </row>
    <row r="71" spans="2:17" ht="21.75" customHeight="1">
      <c r="B71" s="1438" t="s">
        <v>1910</v>
      </c>
      <c r="C71" s="1438"/>
      <c r="D71" s="1438"/>
      <c r="E71" s="1438"/>
      <c r="F71" s="1438"/>
      <c r="G71" s="1438"/>
      <c r="H71" s="1438"/>
      <c r="I71" s="1438"/>
      <c r="J71" s="1438"/>
      <c r="K71" s="1438"/>
      <c r="L71" s="1438"/>
      <c r="M71" s="1438"/>
      <c r="N71" s="1438"/>
      <c r="O71" s="1438"/>
      <c r="P71" s="1438"/>
      <c r="Q71" s="1438"/>
    </row>
    <row r="72" spans="2:17">
      <c r="B72" s="33"/>
    </row>
    <row r="74" spans="2:17" s="414" customFormat="1">
      <c r="B74" s="413" t="s">
        <v>1809</v>
      </c>
      <c r="C74" s="441"/>
      <c r="D74" s="441"/>
      <c r="E74" s="441"/>
      <c r="F74" s="441"/>
      <c r="G74" s="441"/>
      <c r="H74" s="441"/>
      <c r="I74" s="441"/>
      <c r="J74" s="441"/>
      <c r="K74" s="441"/>
    </row>
    <row r="75" spans="2:17" s="414" customFormat="1" ht="15.75" thickBot="1">
      <c r="B75" s="449"/>
      <c r="C75" s="447"/>
      <c r="D75" s="447"/>
      <c r="E75" s="447"/>
      <c r="F75" s="447"/>
      <c r="G75" s="447"/>
      <c r="H75" s="447"/>
      <c r="I75"/>
      <c r="J75" s="441"/>
      <c r="K75" s="441"/>
    </row>
    <row r="76" spans="2:17" s="414" customFormat="1" ht="15.75" thickBot="1">
      <c r="B76" s="450" t="s">
        <v>1360</v>
      </c>
      <c r="C76" s="451">
        <v>2026</v>
      </c>
      <c r="D76" s="451">
        <v>2027</v>
      </c>
      <c r="E76" s="451">
        <v>2028</v>
      </c>
      <c r="F76" s="451">
        <v>2029</v>
      </c>
      <c r="G76" s="451" t="s">
        <v>1361</v>
      </c>
      <c r="H76" s="451" t="s">
        <v>1362</v>
      </c>
      <c r="I76"/>
    </row>
    <row r="77" spans="2:17" ht="15">
      <c r="B77" s="73" t="s">
        <v>1208</v>
      </c>
      <c r="C77" s="166">
        <v>965.5812971983554</v>
      </c>
      <c r="D77" s="166">
        <v>503.66309745171941</v>
      </c>
      <c r="E77" s="166">
        <v>511.92598695403609</v>
      </c>
      <c r="F77" s="166">
        <v>536.40685069904032</v>
      </c>
      <c r="G77" s="166">
        <v>4811.1514461231918</v>
      </c>
      <c r="H77" s="166">
        <v>7328.7286784263433</v>
      </c>
      <c r="I77"/>
    </row>
    <row r="78" spans="2:17" ht="15">
      <c r="B78" s="1379" t="s">
        <v>2097</v>
      </c>
      <c r="C78" s="1380">
        <v>38.387455477627988</v>
      </c>
      <c r="D78" s="1380">
        <v>47.434992423503992</v>
      </c>
      <c r="E78" s="1380">
        <v>47.434992423503999</v>
      </c>
      <c r="F78" s="1380">
        <v>39.52917905292</v>
      </c>
      <c r="G78" s="1380">
        <v>0</v>
      </c>
      <c r="H78" s="1380">
        <v>172.78661937755598</v>
      </c>
      <c r="I78"/>
    </row>
    <row r="79" spans="2:17" ht="15.75" thickBot="1">
      <c r="B79" s="393" t="s">
        <v>744</v>
      </c>
      <c r="C79" s="394">
        <v>927.19384172072739</v>
      </c>
      <c r="D79" s="394">
        <v>456.2281050282154</v>
      </c>
      <c r="E79" s="394">
        <v>464.49099453053208</v>
      </c>
      <c r="F79" s="394">
        <v>496.87767164612035</v>
      </c>
      <c r="G79" s="394">
        <v>4811.1514461231918</v>
      </c>
      <c r="H79" s="394">
        <v>7155.9420590487871</v>
      </c>
      <c r="I79"/>
    </row>
    <row r="80" spans="2:17" ht="15">
      <c r="I80"/>
    </row>
    <row r="81" spans="9:9" ht="15">
      <c r="I81"/>
    </row>
  </sheetData>
  <mergeCells count="62">
    <mergeCell ref="G5:I6"/>
    <mergeCell ref="B7:B8"/>
    <mergeCell ref="C7:D7"/>
    <mergeCell ref="E7:F7"/>
    <mergeCell ref="G7:H7"/>
    <mergeCell ref="I7:J7"/>
    <mergeCell ref="K7:L7"/>
    <mergeCell ref="M7:N7"/>
    <mergeCell ref="O7:P7"/>
    <mergeCell ref="B17:B19"/>
    <mergeCell ref="C17:C19"/>
    <mergeCell ref="E17:E19"/>
    <mergeCell ref="F17:F19"/>
    <mergeCell ref="G17:G19"/>
    <mergeCell ref="H17:H19"/>
    <mergeCell ref="I17:I18"/>
    <mergeCell ref="J17:J18"/>
    <mergeCell ref="K17:M18"/>
    <mergeCell ref="O17:O19"/>
    <mergeCell ref="P17:P19"/>
    <mergeCell ref="Q17:X17"/>
    <mergeCell ref="Q18:R18"/>
    <mergeCell ref="S18:T18"/>
    <mergeCell ref="U18:V18"/>
    <mergeCell ref="W18:X18"/>
    <mergeCell ref="B20:B21"/>
    <mergeCell ref="B22:Q22"/>
    <mergeCell ref="B27:B28"/>
    <mergeCell ref="C27:D27"/>
    <mergeCell ref="E27:F27"/>
    <mergeCell ref="G27:H27"/>
    <mergeCell ref="I27:J27"/>
    <mergeCell ref="K27:L27"/>
    <mergeCell ref="B31:N31"/>
    <mergeCell ref="B41:B42"/>
    <mergeCell ref="C41:C42"/>
    <mergeCell ref="D41:E41"/>
    <mergeCell ref="F41:G41"/>
    <mergeCell ref="H41:I41"/>
    <mergeCell ref="J41:K41"/>
    <mergeCell ref="L41:M41"/>
    <mergeCell ref="B43:B44"/>
    <mergeCell ref="B52:G52"/>
    <mergeCell ref="B53:G53"/>
    <mergeCell ref="E59:K59"/>
    <mergeCell ref="B62:B63"/>
    <mergeCell ref="C62:C63"/>
    <mergeCell ref="D62:D63"/>
    <mergeCell ref="E62:E63"/>
    <mergeCell ref="F62:H62"/>
    <mergeCell ref="I62:I63"/>
    <mergeCell ref="P62:P63"/>
    <mergeCell ref="Q62:Q63"/>
    <mergeCell ref="B65:O65"/>
    <mergeCell ref="B66:Q66"/>
    <mergeCell ref="B71:Q71"/>
    <mergeCell ref="J62:J63"/>
    <mergeCell ref="K62:K63"/>
    <mergeCell ref="L62:L63"/>
    <mergeCell ref="M62:M63"/>
    <mergeCell ref="N62:N63"/>
    <mergeCell ref="O62:O63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38" fitToHeight="0" orientation="portrait" r:id="rId1"/>
  <headerFooter scaleWithDoc="0" alignWithMargins="0">
    <firstFooter>&amp;C_x000D_&amp;1#&amp;"Calibri"&amp;10&amp;KFF0000 Classificação: Confidencial</firstFooter>
  </headerFooter>
  <rowBreaks count="1" manualBreakCount="1">
    <brk id="55" min="1" max="23" man="1"/>
  </rowBreaks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8080E5-69C8-4E6F-B8A4-0F5631D499F1}">
  <sheetPr codeName="Sheet2">
    <tabColor theme="1"/>
    <pageSetUpPr fitToPage="1"/>
  </sheetPr>
  <dimension ref="A1:AB41"/>
  <sheetViews>
    <sheetView showGridLines="0" zoomScale="85" zoomScaleNormal="85" zoomScalePageLayoutView="25" workbookViewId="0"/>
  </sheetViews>
  <sheetFormatPr defaultColWidth="0" defaultRowHeight="15" zeroHeight="1"/>
  <cols>
    <col min="1" max="21" width="10" customWidth="1"/>
    <col min="22" max="23" width="9.42578125" customWidth="1"/>
    <col min="24" max="24" width="11" customWidth="1"/>
    <col min="25" max="27" width="9.42578125" customWidth="1"/>
    <col min="28" max="28" width="10.5703125" customWidth="1"/>
    <col min="29" max="16384" width="9.42578125" hidden="1"/>
  </cols>
  <sheetData>
    <row r="1" spans="1:28">
      <c r="A1" s="845"/>
      <c r="B1" s="845"/>
      <c r="C1" s="845"/>
      <c r="D1" s="845"/>
      <c r="E1" s="845"/>
      <c r="F1" s="845"/>
      <c r="G1" s="845"/>
      <c r="H1" s="845"/>
      <c r="I1" s="845"/>
      <c r="J1" s="845"/>
      <c r="K1" s="845"/>
      <c r="L1" s="845"/>
      <c r="M1" s="845"/>
      <c r="N1" s="845"/>
      <c r="O1" s="845"/>
      <c r="P1" s="845"/>
      <c r="Q1" s="845"/>
      <c r="R1" s="845"/>
      <c r="S1" s="845"/>
      <c r="T1" s="845"/>
      <c r="U1" s="845"/>
      <c r="V1" s="845"/>
      <c r="W1" s="845"/>
      <c r="X1" s="845"/>
      <c r="Y1" s="845"/>
      <c r="Z1" s="845"/>
      <c r="AA1" s="845"/>
      <c r="AB1" s="845"/>
    </row>
    <row r="2" spans="1:28">
      <c r="A2" s="845"/>
      <c r="B2" s="845"/>
      <c r="C2" s="845"/>
      <c r="D2" s="845"/>
      <c r="E2" s="845"/>
      <c r="F2" s="845"/>
      <c r="G2" s="845"/>
      <c r="H2" s="845"/>
      <c r="I2" s="845"/>
      <c r="J2" s="845"/>
      <c r="K2" s="845"/>
      <c r="L2" s="845"/>
      <c r="M2" s="845"/>
      <c r="N2" s="845"/>
      <c r="O2" s="845"/>
      <c r="P2" s="845"/>
      <c r="Q2" s="845"/>
      <c r="R2" s="845"/>
      <c r="S2" s="845"/>
      <c r="T2" s="845"/>
      <c r="U2" s="845"/>
      <c r="V2" s="845"/>
      <c r="W2" s="845"/>
      <c r="X2" s="845"/>
      <c r="Y2" s="845"/>
      <c r="Z2" s="845"/>
      <c r="AA2" s="845"/>
      <c r="AB2" s="845"/>
    </row>
    <row r="3" spans="1:28" ht="46.5" customHeight="1">
      <c r="A3" s="845"/>
      <c r="B3" s="845"/>
      <c r="C3" s="845"/>
      <c r="D3" s="845"/>
      <c r="E3" s="845"/>
      <c r="F3" s="845"/>
      <c r="G3" s="845"/>
      <c r="H3" s="845"/>
      <c r="I3" s="845"/>
      <c r="J3" s="845"/>
      <c r="K3" s="845"/>
      <c r="L3" s="845"/>
      <c r="M3" s="845"/>
      <c r="N3" s="845"/>
      <c r="O3" s="845"/>
      <c r="P3" s="845"/>
      <c r="Q3" s="845"/>
      <c r="R3" s="845"/>
      <c r="S3" s="845"/>
      <c r="T3" s="845"/>
      <c r="U3" s="845"/>
      <c r="V3" s="845"/>
      <c r="W3" s="845"/>
      <c r="X3" s="845"/>
      <c r="Y3" s="845"/>
      <c r="Z3" s="845"/>
      <c r="AA3" s="845"/>
      <c r="AB3" s="845"/>
    </row>
    <row r="4" spans="1:28" ht="27" customHeight="1">
      <c r="A4" s="1394" t="s">
        <v>1896</v>
      </c>
      <c r="B4" s="1394"/>
      <c r="C4" s="1394"/>
      <c r="D4" s="1394"/>
      <c r="E4" s="1394"/>
      <c r="F4" s="1394"/>
      <c r="G4" s="1394"/>
      <c r="H4" s="1394"/>
      <c r="I4" s="1394"/>
      <c r="J4" s="1394"/>
      <c r="K4" s="1394"/>
      <c r="L4" s="1394"/>
      <c r="M4" s="1394"/>
      <c r="N4" s="1394"/>
      <c r="O4" s="1394"/>
      <c r="P4" s="1394"/>
      <c r="Q4" s="1394"/>
      <c r="R4" s="1394"/>
      <c r="S4" s="1394"/>
      <c r="T4" s="1394"/>
      <c r="U4" s="1394"/>
      <c r="V4" s="1394"/>
      <c r="W4" s="1394"/>
      <c r="X4" s="1394"/>
      <c r="Y4" s="1394"/>
      <c r="Z4" s="1394"/>
      <c r="AA4" s="1394"/>
      <c r="AB4" s="1394"/>
    </row>
    <row r="5" spans="1:28" ht="20.100000000000001" customHeight="1">
      <c r="A5" s="846"/>
      <c r="B5" s="846"/>
      <c r="C5" s="846"/>
      <c r="D5" s="846"/>
      <c r="E5" s="846"/>
      <c r="F5" s="846"/>
      <c r="G5" s="846"/>
      <c r="H5" s="846"/>
      <c r="I5" s="846"/>
      <c r="J5" s="846"/>
      <c r="K5" s="846"/>
      <c r="L5" s="846"/>
      <c r="M5" s="846"/>
      <c r="N5" s="846"/>
      <c r="O5" s="846"/>
      <c r="P5" s="846"/>
      <c r="Q5" s="846"/>
      <c r="R5" s="846"/>
      <c r="S5" s="846"/>
      <c r="T5" s="846"/>
      <c r="U5" s="846"/>
      <c r="V5" s="846"/>
      <c r="W5" s="846"/>
      <c r="X5" s="845"/>
      <c r="Y5" s="845"/>
      <c r="Z5" s="845"/>
      <c r="AA5" s="845"/>
      <c r="AB5" s="845"/>
    </row>
    <row r="6" spans="1:28">
      <c r="A6" s="846"/>
      <c r="B6" s="846"/>
      <c r="C6" s="846"/>
      <c r="D6" s="846"/>
      <c r="E6" s="846"/>
      <c r="F6" s="846"/>
      <c r="G6" s="846"/>
      <c r="H6" s="846"/>
      <c r="I6" s="846"/>
      <c r="J6" s="846"/>
      <c r="K6" s="846"/>
      <c r="L6" s="846"/>
      <c r="M6" s="846"/>
      <c r="N6" s="846"/>
      <c r="O6" s="846"/>
      <c r="P6" s="846"/>
      <c r="Q6" s="846"/>
      <c r="R6" s="846"/>
      <c r="S6" s="846"/>
      <c r="T6" s="846"/>
      <c r="U6" s="846"/>
      <c r="V6" s="846"/>
      <c r="W6" s="846"/>
      <c r="X6" s="845"/>
      <c r="Y6" s="845"/>
      <c r="Z6" s="845"/>
      <c r="AA6" s="845"/>
      <c r="AB6" s="845"/>
    </row>
    <row r="7" spans="1:28">
      <c r="A7" s="846"/>
      <c r="B7" s="846"/>
      <c r="C7" s="846"/>
      <c r="D7" s="846"/>
      <c r="E7" s="846"/>
      <c r="F7" s="846"/>
      <c r="G7" s="846"/>
      <c r="H7" s="846"/>
      <c r="I7" s="846"/>
      <c r="J7" s="846"/>
      <c r="K7" s="846"/>
      <c r="L7" s="846"/>
      <c r="M7" s="846"/>
      <c r="N7" s="846"/>
      <c r="O7" s="846"/>
      <c r="P7" s="846"/>
      <c r="Q7" s="846"/>
      <c r="R7" s="846"/>
      <c r="S7" s="846"/>
      <c r="T7" s="846"/>
      <c r="U7" s="846"/>
      <c r="V7" s="846"/>
      <c r="W7" s="846"/>
      <c r="X7" s="845"/>
      <c r="Y7" s="845"/>
      <c r="Z7" s="845"/>
      <c r="AA7" s="845"/>
      <c r="AB7" s="845"/>
    </row>
    <row r="8" spans="1:28">
      <c r="A8" s="846"/>
      <c r="B8" s="846"/>
      <c r="C8" s="846"/>
      <c r="D8" s="846"/>
      <c r="E8" s="846"/>
      <c r="F8" s="846"/>
      <c r="G8" s="846"/>
      <c r="H8" s="846"/>
      <c r="I8" s="846"/>
      <c r="J8" s="846"/>
      <c r="K8" s="846"/>
      <c r="L8" s="846"/>
      <c r="M8" s="846"/>
      <c r="N8" s="846"/>
      <c r="O8" s="846"/>
      <c r="P8" s="846"/>
      <c r="Q8" s="846"/>
      <c r="R8" s="846"/>
      <c r="S8" s="846"/>
      <c r="T8" s="846"/>
      <c r="U8" s="846"/>
      <c r="V8" s="846"/>
      <c r="W8" s="846"/>
      <c r="X8" s="845"/>
      <c r="Y8" s="845"/>
      <c r="Z8" s="845"/>
      <c r="AA8" s="845"/>
      <c r="AB8" s="845"/>
    </row>
    <row r="9" spans="1:28">
      <c r="A9" s="846"/>
      <c r="B9" s="846"/>
      <c r="C9" s="846"/>
      <c r="D9" s="846"/>
      <c r="E9" s="846"/>
      <c r="F9" s="846"/>
      <c r="G9" s="846"/>
      <c r="H9" s="846"/>
      <c r="I9" s="846"/>
      <c r="J9" s="846"/>
      <c r="K9" s="846"/>
      <c r="L9" s="846"/>
      <c r="M9" s="846"/>
      <c r="N9" s="846"/>
      <c r="O9" s="846"/>
      <c r="P9" s="846"/>
      <c r="Q9" s="846"/>
      <c r="R9" s="846"/>
      <c r="S9" s="846"/>
      <c r="T9" s="846"/>
      <c r="U9" s="846"/>
      <c r="V9" s="846"/>
      <c r="W9" s="846"/>
      <c r="X9" s="845"/>
      <c r="Y9" s="845"/>
      <c r="Z9" s="845"/>
      <c r="AA9" s="845"/>
      <c r="AB9" s="845"/>
    </row>
    <row r="10" spans="1:28">
      <c r="A10" s="846"/>
      <c r="B10" s="846"/>
      <c r="C10" s="846"/>
      <c r="D10" s="846"/>
      <c r="E10" s="846"/>
      <c r="F10" s="846"/>
      <c r="G10" s="846"/>
      <c r="H10" s="846"/>
      <c r="I10" s="846"/>
      <c r="J10" s="846"/>
      <c r="K10" s="846"/>
      <c r="L10" s="846"/>
      <c r="M10" s="846"/>
      <c r="N10" s="846"/>
      <c r="O10" s="846"/>
      <c r="P10" s="846"/>
      <c r="Q10" s="846"/>
      <c r="R10" s="846"/>
      <c r="S10" s="846"/>
      <c r="T10" s="846"/>
      <c r="U10" s="846"/>
      <c r="V10" s="846"/>
      <c r="W10" s="846"/>
      <c r="X10" s="845"/>
      <c r="Y10" s="845"/>
      <c r="Z10" s="845"/>
      <c r="AA10" s="845"/>
      <c r="AB10" s="845"/>
    </row>
    <row r="11" spans="1:28">
      <c r="A11" s="846"/>
      <c r="B11" s="846"/>
      <c r="C11" s="845"/>
      <c r="D11" s="846"/>
      <c r="E11" s="846"/>
      <c r="F11" s="846"/>
      <c r="G11" s="846"/>
      <c r="H11" s="846"/>
      <c r="I11" s="846"/>
      <c r="J11" s="846"/>
      <c r="K11" s="846"/>
      <c r="L11" s="846"/>
      <c r="M11" s="846"/>
      <c r="N11" s="846"/>
      <c r="O11" s="846"/>
      <c r="P11" s="846"/>
      <c r="Q11" s="846"/>
      <c r="R11" s="846"/>
      <c r="S11" s="846"/>
      <c r="T11" s="846"/>
      <c r="U11" s="846"/>
      <c r="V11" s="846"/>
      <c r="W11" s="846"/>
      <c r="X11" s="845"/>
      <c r="Y11" s="845"/>
      <c r="Z11" s="845"/>
      <c r="AA11" s="845"/>
      <c r="AB11" s="845"/>
    </row>
    <row r="12" spans="1:28">
      <c r="A12" s="846"/>
      <c r="B12" s="846"/>
      <c r="C12" s="846"/>
      <c r="D12" s="846"/>
      <c r="E12" s="846"/>
      <c r="F12" s="846"/>
      <c r="G12" s="846"/>
      <c r="H12" s="846"/>
      <c r="I12" s="846"/>
      <c r="J12" s="846"/>
      <c r="K12" s="846"/>
      <c r="L12" s="846"/>
      <c r="M12" s="846"/>
      <c r="N12" s="846"/>
      <c r="O12" s="846"/>
      <c r="P12" s="846"/>
      <c r="Q12" s="846"/>
      <c r="R12" s="846"/>
      <c r="S12" s="846"/>
      <c r="T12" s="846"/>
      <c r="U12" s="846"/>
      <c r="V12" s="846"/>
      <c r="W12" s="846"/>
      <c r="X12" s="845"/>
      <c r="Y12" s="845"/>
      <c r="Z12" s="845"/>
      <c r="AA12" s="845"/>
      <c r="AB12" s="845"/>
    </row>
    <row r="13" spans="1:28">
      <c r="A13" s="846"/>
      <c r="B13" s="846"/>
      <c r="C13" s="846"/>
      <c r="D13" s="846"/>
      <c r="E13" s="846"/>
      <c r="F13" s="846"/>
      <c r="G13" s="846"/>
      <c r="H13" s="846"/>
      <c r="I13" s="846"/>
      <c r="J13" s="846"/>
      <c r="K13" s="846"/>
      <c r="L13" s="846"/>
      <c r="M13" s="846"/>
      <c r="N13" s="846"/>
      <c r="O13" s="846"/>
      <c r="P13" s="846"/>
      <c r="Q13" s="846"/>
      <c r="R13" s="846"/>
      <c r="S13" s="846"/>
      <c r="T13" s="846"/>
      <c r="U13" s="846"/>
      <c r="V13" s="846"/>
      <c r="W13" s="846"/>
      <c r="X13" s="845"/>
      <c r="Y13" s="845"/>
      <c r="Z13" s="845"/>
      <c r="AA13" s="845"/>
      <c r="AB13" s="845"/>
    </row>
    <row r="14" spans="1:28">
      <c r="A14" s="846"/>
      <c r="B14" s="846"/>
      <c r="C14" s="846"/>
      <c r="D14" s="846"/>
      <c r="E14" s="846"/>
      <c r="F14" s="846"/>
      <c r="G14" s="846"/>
      <c r="H14" s="846"/>
      <c r="I14" s="846"/>
      <c r="J14" s="846"/>
      <c r="K14" s="846"/>
      <c r="L14" s="846"/>
      <c r="M14" s="846"/>
      <c r="N14" s="846"/>
      <c r="O14" s="846"/>
      <c r="P14" s="846"/>
      <c r="Q14" s="846"/>
      <c r="R14" s="846"/>
      <c r="S14" s="846"/>
      <c r="T14" s="846"/>
      <c r="U14" s="846"/>
      <c r="V14" s="846"/>
      <c r="W14" s="846"/>
      <c r="X14" s="845"/>
      <c r="Y14" s="845"/>
      <c r="Z14" s="845"/>
      <c r="AA14" s="845"/>
      <c r="AB14" s="845"/>
    </row>
    <row r="15" spans="1:28">
      <c r="A15" s="846"/>
      <c r="B15" s="846"/>
      <c r="C15" s="846"/>
      <c r="D15" s="846"/>
      <c r="E15" s="846"/>
      <c r="F15" s="846"/>
      <c r="G15" s="846"/>
      <c r="H15" s="846"/>
      <c r="I15" s="846"/>
      <c r="J15" s="846"/>
      <c r="K15" s="846"/>
      <c r="L15" s="846"/>
      <c r="M15" s="846"/>
      <c r="N15" s="846"/>
      <c r="O15" s="846"/>
      <c r="P15" s="846"/>
      <c r="Q15" s="846"/>
      <c r="R15" s="846"/>
      <c r="S15" s="846"/>
      <c r="T15" s="846"/>
      <c r="U15" s="846"/>
      <c r="V15" s="846"/>
      <c r="W15" s="846"/>
      <c r="X15" s="845"/>
      <c r="Y15" s="845"/>
      <c r="Z15" s="845"/>
      <c r="AA15" s="845"/>
      <c r="AB15" s="845"/>
    </row>
    <row r="16" spans="1:28">
      <c r="A16" s="846"/>
      <c r="B16" s="846"/>
      <c r="C16" s="846"/>
      <c r="D16" s="846"/>
      <c r="E16" s="846"/>
      <c r="F16" s="846"/>
      <c r="G16" s="846"/>
      <c r="H16" s="846"/>
      <c r="I16" s="846"/>
      <c r="J16" s="846"/>
      <c r="K16" s="846"/>
      <c r="L16" s="846"/>
      <c r="M16" s="846"/>
      <c r="N16" s="846"/>
      <c r="O16" s="846"/>
      <c r="P16" s="846"/>
      <c r="Q16" s="846"/>
      <c r="R16" s="846"/>
      <c r="S16" s="846"/>
      <c r="T16" s="846"/>
      <c r="U16" s="846"/>
      <c r="V16" s="846"/>
      <c r="W16" s="846"/>
      <c r="X16" s="845"/>
      <c r="Y16" s="845"/>
      <c r="Z16" s="845"/>
      <c r="AA16" s="845"/>
      <c r="AB16" s="845"/>
    </row>
    <row r="17" spans="1:28">
      <c r="A17" s="846"/>
      <c r="B17" s="846"/>
      <c r="C17" s="846"/>
      <c r="D17" s="846"/>
      <c r="E17" s="846"/>
      <c r="F17" s="846"/>
      <c r="G17" s="846"/>
      <c r="H17" s="846"/>
      <c r="I17" s="846"/>
      <c r="J17" s="846"/>
      <c r="K17" s="846"/>
      <c r="L17" s="846"/>
      <c r="M17" s="846"/>
      <c r="N17" s="846"/>
      <c r="O17" s="846"/>
      <c r="P17" s="846"/>
      <c r="Q17" s="846"/>
      <c r="R17" s="846"/>
      <c r="S17" s="846"/>
      <c r="T17" s="846"/>
      <c r="U17" s="846"/>
      <c r="V17" s="846"/>
      <c r="W17" s="846"/>
      <c r="X17" s="845"/>
      <c r="Y17" s="845"/>
      <c r="Z17" s="845"/>
      <c r="AA17" s="845"/>
      <c r="AB17" s="845"/>
    </row>
    <row r="18" spans="1:28">
      <c r="A18" s="846"/>
      <c r="B18" s="846"/>
      <c r="C18" s="846"/>
      <c r="D18" s="846"/>
      <c r="E18" s="846"/>
      <c r="F18" s="846"/>
      <c r="G18" s="846"/>
      <c r="H18" s="846"/>
      <c r="I18" s="846"/>
      <c r="J18" s="846"/>
      <c r="K18" s="846"/>
      <c r="L18" s="846"/>
      <c r="M18" s="846"/>
      <c r="N18" s="846"/>
      <c r="O18" s="846"/>
      <c r="P18" s="846"/>
      <c r="Q18" s="846"/>
      <c r="R18" s="846"/>
      <c r="S18" s="846"/>
      <c r="T18" s="846"/>
      <c r="U18" s="846"/>
      <c r="V18" s="846"/>
      <c r="W18" s="846"/>
      <c r="X18" s="845"/>
      <c r="Y18" s="845"/>
      <c r="Z18" s="845"/>
      <c r="AA18" s="845"/>
      <c r="AB18" s="845"/>
    </row>
    <row r="19" spans="1:28">
      <c r="A19" s="846"/>
      <c r="B19" s="846"/>
      <c r="C19" s="846"/>
      <c r="D19" s="846"/>
      <c r="E19" s="846"/>
      <c r="F19" s="846"/>
      <c r="G19" s="846"/>
      <c r="H19" s="846"/>
      <c r="I19" s="846"/>
      <c r="J19" s="846"/>
      <c r="K19" s="846"/>
      <c r="L19" s="846"/>
      <c r="M19" s="846"/>
      <c r="N19" s="846"/>
      <c r="O19" s="846"/>
      <c r="P19" s="846"/>
      <c r="Q19" s="846"/>
      <c r="R19" s="846"/>
      <c r="S19" s="846"/>
      <c r="T19" s="846"/>
      <c r="U19" s="846"/>
      <c r="V19" s="846"/>
      <c r="W19" s="846"/>
      <c r="X19" s="845"/>
      <c r="Y19" s="845"/>
      <c r="Z19" s="845"/>
      <c r="AA19" s="845"/>
      <c r="AB19" s="845"/>
    </row>
    <row r="20" spans="1:28">
      <c r="A20" s="846"/>
      <c r="B20" s="846"/>
      <c r="C20" s="846"/>
      <c r="D20" s="846"/>
      <c r="E20" s="846"/>
      <c r="F20" s="846"/>
      <c r="G20" s="846"/>
      <c r="H20" s="846"/>
      <c r="I20" s="846"/>
      <c r="J20" s="846"/>
      <c r="K20" s="846"/>
      <c r="L20" s="846"/>
      <c r="M20" s="846"/>
      <c r="N20" s="846"/>
      <c r="O20" s="846"/>
      <c r="P20" s="846"/>
      <c r="Q20" s="846"/>
      <c r="R20" s="846"/>
      <c r="S20" s="846"/>
      <c r="T20" s="846"/>
      <c r="U20" s="846"/>
      <c r="V20" s="846"/>
      <c r="W20" s="846"/>
      <c r="X20" s="845"/>
      <c r="Y20" s="845"/>
      <c r="Z20" s="845"/>
      <c r="AA20" s="845"/>
      <c r="AB20" s="845"/>
    </row>
    <row r="21" spans="1:28">
      <c r="A21" s="846"/>
      <c r="B21" s="846"/>
      <c r="C21" s="846"/>
      <c r="D21" s="846"/>
      <c r="E21" s="846"/>
      <c r="F21" s="846"/>
      <c r="G21" s="846"/>
      <c r="H21" s="846"/>
      <c r="I21" s="846"/>
      <c r="J21" s="846"/>
      <c r="K21" s="846"/>
      <c r="L21" s="846"/>
      <c r="M21" s="846"/>
      <c r="N21" s="846"/>
      <c r="O21" s="846"/>
      <c r="P21" s="846"/>
      <c r="Q21" s="846"/>
      <c r="R21" s="847"/>
      <c r="S21" s="846"/>
      <c r="T21" s="847"/>
      <c r="U21" s="846"/>
      <c r="V21" s="846"/>
      <c r="W21" s="846"/>
      <c r="X21" s="845"/>
      <c r="Y21" s="845"/>
      <c r="Z21" s="845"/>
      <c r="AA21" s="845"/>
      <c r="AB21" s="845"/>
    </row>
    <row r="22" spans="1:28">
      <c r="A22" s="846"/>
      <c r="B22" s="846"/>
      <c r="C22" s="846"/>
      <c r="D22" s="846"/>
      <c r="E22" s="846"/>
      <c r="F22" s="846"/>
      <c r="G22" s="846"/>
      <c r="H22" s="846"/>
      <c r="I22" s="846"/>
      <c r="J22" s="846"/>
      <c r="K22" s="846"/>
      <c r="L22" s="846"/>
      <c r="M22" s="846"/>
      <c r="N22" s="846"/>
      <c r="O22" s="846"/>
      <c r="P22" s="846"/>
      <c r="Q22" s="846"/>
      <c r="R22" s="846"/>
      <c r="S22" s="846"/>
      <c r="T22" s="846"/>
      <c r="U22" s="846"/>
      <c r="V22" s="846"/>
      <c r="W22" s="846"/>
      <c r="X22" s="845"/>
      <c r="Y22" s="845"/>
      <c r="Z22" s="845"/>
      <c r="AA22" s="845"/>
      <c r="AB22" s="845"/>
    </row>
    <row r="23" spans="1:28">
      <c r="A23" s="846"/>
      <c r="B23" s="846"/>
      <c r="C23" s="846"/>
      <c r="D23" s="846"/>
      <c r="E23" s="846"/>
      <c r="F23" s="846"/>
      <c r="G23" s="846"/>
      <c r="H23" s="846"/>
      <c r="I23" s="846"/>
      <c r="J23" s="846"/>
      <c r="K23" s="846"/>
      <c r="L23" s="846"/>
      <c r="M23" s="846"/>
      <c r="N23" s="846"/>
      <c r="O23" s="846"/>
      <c r="P23" s="846"/>
      <c r="Q23" s="846"/>
      <c r="R23" s="846"/>
      <c r="S23" s="846"/>
      <c r="T23" s="846"/>
      <c r="U23" s="846"/>
      <c r="V23" s="846"/>
      <c r="W23" s="846"/>
      <c r="X23" s="845"/>
      <c r="Y23" s="845"/>
      <c r="Z23" s="845"/>
      <c r="AA23" s="845"/>
      <c r="AB23" s="845"/>
    </row>
    <row r="24" spans="1:28">
      <c r="A24" s="846"/>
      <c r="B24" s="846"/>
      <c r="C24" s="846"/>
      <c r="D24" s="846"/>
      <c r="E24" s="846"/>
      <c r="F24" s="846"/>
      <c r="G24" s="846"/>
      <c r="H24" s="846"/>
      <c r="I24" s="846"/>
      <c r="J24" s="846"/>
      <c r="K24" s="846"/>
      <c r="L24" s="846"/>
      <c r="M24" s="846"/>
      <c r="N24" s="846"/>
      <c r="O24" s="846"/>
      <c r="P24" s="846"/>
      <c r="Q24" s="846"/>
      <c r="R24" s="846"/>
      <c r="S24" s="846"/>
      <c r="T24" s="846"/>
      <c r="U24" s="846"/>
      <c r="V24" s="846"/>
      <c r="W24" s="846"/>
      <c r="X24" s="845"/>
      <c r="Y24" s="845"/>
      <c r="Z24" s="845"/>
      <c r="AA24" s="845"/>
      <c r="AB24" s="845"/>
    </row>
    <row r="25" spans="1:28">
      <c r="A25" s="846"/>
      <c r="B25" s="846"/>
      <c r="C25" s="846"/>
      <c r="D25" s="846"/>
      <c r="E25" s="846"/>
      <c r="F25" s="846"/>
      <c r="G25" s="846"/>
      <c r="H25" s="846"/>
      <c r="I25" s="846"/>
      <c r="J25" s="846"/>
      <c r="K25" s="846"/>
      <c r="L25" s="846"/>
      <c r="M25" s="846"/>
      <c r="N25" s="846"/>
      <c r="O25" s="846"/>
      <c r="P25" s="846"/>
      <c r="Q25" s="846"/>
      <c r="R25" s="846"/>
      <c r="S25" s="846"/>
      <c r="T25" s="846"/>
      <c r="U25" s="846"/>
      <c r="V25" s="846"/>
      <c r="W25" s="846"/>
      <c r="X25" s="845"/>
      <c r="Y25" s="845"/>
      <c r="Z25" s="845"/>
      <c r="AA25" s="845"/>
      <c r="AB25" s="845"/>
    </row>
    <row r="26" spans="1:28">
      <c r="A26" s="846"/>
      <c r="B26" s="846"/>
      <c r="C26" s="846"/>
      <c r="D26" s="846"/>
      <c r="E26" s="846"/>
      <c r="F26" s="846"/>
      <c r="G26" s="846"/>
      <c r="H26" s="846"/>
      <c r="I26" s="846"/>
      <c r="J26" s="846"/>
      <c r="K26" s="846"/>
      <c r="L26" s="846"/>
      <c r="M26" s="846"/>
      <c r="N26" s="846"/>
      <c r="O26" s="846"/>
      <c r="P26" s="846"/>
      <c r="Q26" s="846"/>
      <c r="R26" s="846"/>
      <c r="S26" s="846"/>
      <c r="T26" s="846"/>
      <c r="U26" s="846"/>
      <c r="V26" s="846"/>
      <c r="W26" s="846"/>
      <c r="X26" s="845"/>
      <c r="Y26" s="845"/>
      <c r="Z26" s="845"/>
      <c r="AA26" s="845"/>
      <c r="AB26" s="845"/>
    </row>
    <row r="27" spans="1:28">
      <c r="A27" s="846"/>
      <c r="B27" s="846"/>
      <c r="C27" s="846"/>
      <c r="D27" s="846"/>
      <c r="E27" s="846"/>
      <c r="F27" s="846"/>
      <c r="G27" s="846"/>
      <c r="H27" s="846"/>
      <c r="I27" s="846"/>
      <c r="J27" s="846"/>
      <c r="K27" s="846"/>
      <c r="L27" s="846"/>
      <c r="M27" s="846"/>
      <c r="N27" s="846"/>
      <c r="O27" s="846"/>
      <c r="P27" s="846"/>
      <c r="Q27" s="847"/>
      <c r="R27" s="845"/>
      <c r="S27" s="846"/>
      <c r="T27" s="846"/>
      <c r="U27" s="846"/>
      <c r="V27" s="846"/>
      <c r="W27" s="846"/>
      <c r="X27" s="845"/>
      <c r="Y27" s="845"/>
      <c r="Z27" s="845"/>
      <c r="AA27" s="845"/>
      <c r="AB27" s="845"/>
    </row>
    <row r="28" spans="1:28">
      <c r="A28" s="846"/>
      <c r="B28" s="846"/>
      <c r="C28" s="846"/>
      <c r="D28" s="846"/>
      <c r="E28" s="846"/>
      <c r="F28" s="846"/>
      <c r="G28" s="846"/>
      <c r="H28" s="846"/>
      <c r="I28" s="846"/>
      <c r="J28" s="846"/>
      <c r="K28" s="846"/>
      <c r="L28" s="846"/>
      <c r="M28" s="846"/>
      <c r="N28" s="846"/>
      <c r="O28" s="846"/>
      <c r="P28" s="846"/>
      <c r="Q28" s="846"/>
      <c r="R28" s="846"/>
      <c r="S28" s="846"/>
      <c r="T28" s="846"/>
      <c r="U28" s="846"/>
      <c r="V28" s="846"/>
      <c r="W28" s="846"/>
      <c r="X28" s="845"/>
      <c r="Y28" s="845"/>
      <c r="Z28" s="845"/>
      <c r="AA28" s="845"/>
      <c r="AB28" s="845"/>
    </row>
    <row r="29" spans="1:28">
      <c r="A29" s="846"/>
      <c r="B29" s="846"/>
      <c r="C29" s="846"/>
      <c r="D29" s="846"/>
      <c r="E29" s="846"/>
      <c r="F29" s="846"/>
      <c r="G29" s="846"/>
      <c r="H29" s="846"/>
      <c r="I29" s="846"/>
      <c r="J29" s="846"/>
      <c r="K29" s="846"/>
      <c r="L29" s="846"/>
      <c r="M29" s="846"/>
      <c r="N29" s="846"/>
      <c r="O29" s="846"/>
      <c r="P29" s="846"/>
      <c r="Q29" s="846"/>
      <c r="R29" s="846"/>
      <c r="S29" s="846"/>
      <c r="T29" s="846"/>
      <c r="U29" s="846"/>
      <c r="V29" s="846"/>
      <c r="W29" s="846"/>
      <c r="X29" s="845"/>
      <c r="Y29" s="845"/>
      <c r="Z29" s="845"/>
      <c r="AA29" s="845"/>
      <c r="AB29" s="845"/>
    </row>
    <row r="30" spans="1:28">
      <c r="A30" s="846"/>
      <c r="B30" s="846"/>
      <c r="C30" s="846"/>
      <c r="D30" s="846"/>
      <c r="E30" s="846"/>
      <c r="F30" s="846"/>
      <c r="G30" s="846"/>
      <c r="H30" s="846"/>
      <c r="I30" s="846"/>
      <c r="J30" s="846"/>
      <c r="K30" s="846"/>
      <c r="L30" s="846"/>
      <c r="M30" s="846"/>
      <c r="N30" s="846"/>
      <c r="O30" s="846"/>
      <c r="P30" s="846"/>
      <c r="Q30" s="846"/>
      <c r="R30" s="846"/>
      <c r="S30" s="846"/>
      <c r="T30" s="846"/>
      <c r="U30" s="846"/>
      <c r="V30" s="846"/>
      <c r="W30" s="846"/>
      <c r="X30" s="845"/>
      <c r="Y30" s="845"/>
      <c r="Z30" s="845"/>
      <c r="AA30" s="845"/>
      <c r="AB30" s="845"/>
    </row>
    <row r="31" spans="1:28">
      <c r="A31" s="846"/>
      <c r="B31" s="846"/>
      <c r="C31" s="846"/>
      <c r="D31" s="846"/>
      <c r="E31" s="846"/>
      <c r="F31" s="846"/>
      <c r="G31" s="846"/>
      <c r="H31" s="846"/>
      <c r="I31" s="846"/>
      <c r="J31" s="846"/>
      <c r="K31" s="846"/>
      <c r="L31" s="846"/>
      <c r="M31" s="846"/>
      <c r="N31" s="846"/>
      <c r="O31" s="846"/>
      <c r="P31" s="846"/>
      <c r="Q31" s="846"/>
      <c r="R31" s="846"/>
      <c r="S31" s="846"/>
      <c r="T31" s="846"/>
      <c r="U31" s="846"/>
      <c r="V31" s="846"/>
      <c r="W31" s="846"/>
      <c r="X31" s="845"/>
      <c r="Y31" s="845"/>
      <c r="Z31" s="845"/>
      <c r="AA31" s="845"/>
      <c r="AB31" s="845"/>
    </row>
    <row r="32" spans="1:28">
      <c r="A32" s="846"/>
      <c r="B32" s="846"/>
      <c r="C32" s="846"/>
      <c r="D32" s="846"/>
      <c r="E32" s="846"/>
      <c r="F32" s="846"/>
      <c r="G32" s="846"/>
      <c r="H32" s="846"/>
      <c r="I32" s="846"/>
      <c r="J32" s="846"/>
      <c r="K32" s="846"/>
      <c r="L32" s="846"/>
      <c r="M32" s="846"/>
      <c r="N32" s="846"/>
      <c r="O32" s="846"/>
      <c r="P32" s="846"/>
      <c r="Q32" s="846"/>
      <c r="R32" s="846"/>
      <c r="S32" s="846"/>
      <c r="T32" s="846"/>
      <c r="U32" s="846"/>
      <c r="V32" s="846"/>
      <c r="W32" s="846"/>
      <c r="X32" s="845"/>
      <c r="Y32" s="845"/>
      <c r="Z32" s="845"/>
      <c r="AA32" s="845"/>
      <c r="AB32" s="845"/>
    </row>
    <row r="33" spans="1:28">
      <c r="A33" s="846"/>
      <c r="B33" s="846"/>
      <c r="C33" s="846"/>
      <c r="D33" s="846"/>
      <c r="E33" s="846"/>
      <c r="F33" s="846"/>
      <c r="G33" s="846"/>
      <c r="H33" s="846"/>
      <c r="I33" s="846"/>
      <c r="J33" s="846"/>
      <c r="K33" s="846"/>
      <c r="L33" s="846"/>
      <c r="M33" s="846"/>
      <c r="N33" s="846"/>
      <c r="O33" s="846"/>
      <c r="P33" s="846"/>
      <c r="Q33" s="846"/>
      <c r="R33" s="846"/>
      <c r="S33" s="846"/>
      <c r="T33" s="846"/>
      <c r="U33" s="846"/>
      <c r="V33" s="846"/>
      <c r="W33" s="846"/>
      <c r="X33" s="845"/>
      <c r="Y33" s="845"/>
      <c r="Z33" s="845"/>
      <c r="AA33" s="845"/>
      <c r="AB33" s="845"/>
    </row>
    <row r="34" spans="1:28">
      <c r="A34" s="846"/>
      <c r="B34" s="846"/>
      <c r="C34" s="846"/>
      <c r="D34" s="846"/>
      <c r="E34" s="846"/>
      <c r="F34" s="846"/>
      <c r="G34" s="846"/>
      <c r="H34" s="846"/>
      <c r="I34" s="846"/>
      <c r="J34" s="846"/>
      <c r="K34" s="846"/>
      <c r="L34" s="846"/>
      <c r="M34" s="846"/>
      <c r="N34" s="846"/>
      <c r="O34" s="846"/>
      <c r="P34" s="846"/>
      <c r="Q34" s="846"/>
      <c r="R34" s="846"/>
      <c r="S34" s="846"/>
      <c r="T34" s="846"/>
      <c r="U34" s="846"/>
      <c r="V34" s="846"/>
      <c r="W34" s="846"/>
      <c r="X34" s="845"/>
      <c r="Y34" s="845"/>
      <c r="Z34" s="845"/>
      <c r="AA34" s="845"/>
      <c r="AB34" s="845"/>
    </row>
    <row r="35" spans="1:28">
      <c r="A35" s="846"/>
      <c r="B35" s="846"/>
      <c r="C35" s="846"/>
      <c r="D35" s="846"/>
      <c r="E35" s="846"/>
      <c r="F35" s="846"/>
      <c r="G35" s="846"/>
      <c r="H35" s="846"/>
      <c r="I35" s="846"/>
      <c r="J35" s="846"/>
      <c r="K35" s="846"/>
      <c r="L35" s="846"/>
      <c r="M35" s="846"/>
      <c r="N35" s="846"/>
      <c r="O35" s="846"/>
      <c r="P35" s="846"/>
      <c r="Q35" s="846"/>
      <c r="R35" s="846"/>
      <c r="S35" s="846"/>
      <c r="T35" s="846"/>
      <c r="U35" s="846"/>
      <c r="V35" s="846"/>
      <c r="W35" s="846"/>
      <c r="X35" s="845"/>
      <c r="Y35" s="845"/>
      <c r="Z35" s="845"/>
      <c r="AA35" s="845"/>
      <c r="AB35" s="845"/>
    </row>
    <row r="36" spans="1:28" hidden="1">
      <c r="A36" s="146"/>
      <c r="B36" s="146"/>
      <c r="C36" s="146"/>
      <c r="D36" s="146"/>
      <c r="E36" s="146"/>
      <c r="F36" s="146"/>
      <c r="G36" s="146"/>
      <c r="H36" s="146"/>
      <c r="I36" s="146"/>
      <c r="J36" s="146"/>
      <c r="K36" s="146"/>
      <c r="L36" s="146"/>
      <c r="M36" s="146"/>
      <c r="N36" s="146"/>
      <c r="O36" s="146"/>
      <c r="P36" s="146"/>
      <c r="Q36" s="146"/>
      <c r="R36" s="146"/>
      <c r="S36" s="146"/>
      <c r="T36" s="146"/>
      <c r="U36" s="146"/>
      <c r="V36" s="146"/>
      <c r="W36" s="146"/>
    </row>
    <row r="37" spans="1:28" hidden="1">
      <c r="A37" s="146"/>
      <c r="B37" s="146"/>
      <c r="C37" s="146"/>
      <c r="D37" s="146"/>
      <c r="E37" s="146"/>
      <c r="F37" s="146"/>
      <c r="G37" s="146"/>
      <c r="H37" s="146"/>
      <c r="I37" s="146"/>
      <c r="J37" s="146"/>
      <c r="K37" s="146"/>
      <c r="L37" s="146"/>
      <c r="M37" s="146"/>
      <c r="N37" s="146"/>
      <c r="O37" s="146"/>
      <c r="P37" s="146"/>
      <c r="Q37" s="146"/>
      <c r="R37" s="146"/>
      <c r="S37" s="146"/>
      <c r="T37" s="146"/>
      <c r="U37" s="146"/>
      <c r="V37" s="146"/>
      <c r="W37" s="146"/>
    </row>
    <row r="38" spans="1:28" hidden="1">
      <c r="A38" s="146"/>
      <c r="C38" s="146"/>
      <c r="D38" s="146"/>
      <c r="E38" s="146"/>
      <c r="F38" s="146"/>
      <c r="G38" s="146"/>
      <c r="H38" s="146"/>
      <c r="I38" s="146"/>
      <c r="J38" s="146"/>
      <c r="K38" s="146"/>
      <c r="L38" s="146"/>
      <c r="M38" s="146"/>
      <c r="N38" s="146"/>
      <c r="O38" s="146"/>
      <c r="P38" s="146"/>
      <c r="Q38" s="146"/>
      <c r="R38" s="146"/>
      <c r="S38" s="146"/>
      <c r="T38" s="146"/>
      <c r="U38" s="146"/>
      <c r="V38" s="146"/>
      <c r="W38" s="146"/>
    </row>
    <row r="39" spans="1:28" hidden="1">
      <c r="A39" s="146"/>
      <c r="C39" s="146"/>
      <c r="D39" s="146"/>
      <c r="E39" s="146"/>
      <c r="F39" s="146"/>
      <c r="G39" s="146"/>
      <c r="H39" s="146"/>
      <c r="I39" s="146"/>
      <c r="J39" s="146"/>
      <c r="K39" s="146"/>
      <c r="L39" s="146"/>
      <c r="M39" s="146"/>
      <c r="N39" s="146"/>
      <c r="O39" s="146"/>
      <c r="P39" s="146"/>
      <c r="Q39" s="146"/>
      <c r="R39" s="146"/>
      <c r="S39" s="146"/>
      <c r="T39" s="146"/>
      <c r="U39" s="146"/>
      <c r="V39" s="146"/>
      <c r="W39" s="146"/>
    </row>
    <row r="40" spans="1:28" hidden="1">
      <c r="A40" s="146"/>
      <c r="C40" s="146"/>
      <c r="D40" s="146"/>
      <c r="E40" s="146"/>
      <c r="F40" s="146"/>
      <c r="G40" s="146"/>
      <c r="H40" s="146"/>
      <c r="I40" s="146"/>
      <c r="J40" s="146"/>
      <c r="K40" s="146"/>
      <c r="L40" s="146"/>
      <c r="M40" s="146"/>
      <c r="N40" s="146"/>
      <c r="O40" s="146"/>
      <c r="P40" s="146"/>
      <c r="Q40" s="146"/>
      <c r="R40" s="146"/>
      <c r="S40" s="146"/>
      <c r="T40" s="146"/>
      <c r="U40" s="146"/>
      <c r="V40" s="146"/>
      <c r="W40" s="146"/>
    </row>
    <row r="41" spans="1:28" hidden="1">
      <c r="A41" s="146"/>
      <c r="C41" s="146"/>
      <c r="D41" s="146"/>
      <c r="E41" s="146"/>
      <c r="F41" s="146"/>
      <c r="G41" s="146"/>
      <c r="H41" s="146"/>
      <c r="I41" s="146"/>
      <c r="J41" s="146"/>
      <c r="K41" s="146"/>
      <c r="L41" s="146"/>
      <c r="M41" s="146"/>
      <c r="N41" s="146"/>
      <c r="O41" s="146"/>
      <c r="P41" s="146"/>
      <c r="Q41" s="146"/>
      <c r="R41" s="146"/>
      <c r="S41" s="146"/>
      <c r="T41" s="146"/>
      <c r="U41" s="146"/>
      <c r="V41" s="146"/>
      <c r="W41" s="146"/>
    </row>
  </sheetData>
  <mergeCells count="1">
    <mergeCell ref="A4:AB4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36" fitToHeight="0" orientation="portrait" r:id="rId1"/>
  <headerFooter scaleWithDoc="0" alignWithMargins="0">
    <firstFooter>&amp;C_x000D_&amp;1#&amp;"Calibri"&amp;10&amp;KFF0000 Classificação: Confidencial</first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668DF-D8A2-4DEC-B7EE-6B38D935F38B}">
  <sheetPr codeName="Sheet1">
    <tabColor rgb="FF0000FF"/>
    <pageSetUpPr fitToPage="1"/>
  </sheetPr>
  <dimension ref="B1:AI121"/>
  <sheetViews>
    <sheetView showGridLines="0" zoomScale="115" zoomScaleNormal="115" zoomScaleSheetLayoutView="100" zoomScalePageLayoutView="70" workbookViewId="0"/>
  </sheetViews>
  <sheetFormatPr defaultColWidth="9.42578125" defaultRowHeight="12.75"/>
  <cols>
    <col min="1" max="1" width="2" style="23" customWidth="1"/>
    <col min="2" max="2" width="15.42578125" style="23" customWidth="1"/>
    <col min="3" max="3" width="11.42578125" style="23" customWidth="1"/>
    <col min="4" max="4" width="12.42578125" style="23" customWidth="1"/>
    <col min="5" max="5" width="13.5703125" style="23" customWidth="1"/>
    <col min="6" max="7" width="12.5703125" style="23" customWidth="1"/>
    <col min="8" max="8" width="10.5703125" style="23" customWidth="1"/>
    <col min="9" max="9" width="11.42578125" style="23" customWidth="1"/>
    <col min="10" max="10" width="9.42578125" style="23" customWidth="1"/>
    <col min="11" max="16" width="12.42578125" style="23" customWidth="1"/>
    <col min="17" max="17" width="11" style="23" customWidth="1"/>
    <col min="18" max="18" width="9.42578125" style="23"/>
    <col min="19" max="19" width="9.42578125" style="23" customWidth="1"/>
    <col min="20" max="16384" width="9.42578125" style="23"/>
  </cols>
  <sheetData>
    <row r="1" spans="2:34" ht="22.5" customHeight="1">
      <c r="K1" s="228"/>
    </row>
    <row r="3" spans="2:34" s="414" customFormat="1">
      <c r="B3" s="421" t="s">
        <v>1637</v>
      </c>
    </row>
    <row r="4" spans="2:34" s="414" customFormat="1" ht="12.6" customHeight="1">
      <c r="B4" s="421"/>
      <c r="G4" s="728"/>
      <c r="H4" s="729"/>
      <c r="I4" s="730"/>
    </row>
    <row r="5" spans="2:34" s="414" customFormat="1" ht="13.5" customHeight="1" thickBot="1">
      <c r="B5" s="734" t="s">
        <v>1638</v>
      </c>
      <c r="C5" s="418"/>
      <c r="D5" s="418"/>
      <c r="E5" s="418"/>
      <c r="F5" s="418"/>
      <c r="G5" s="735"/>
      <c r="H5" s="735"/>
      <c r="I5" s="735"/>
      <c r="J5" s="418"/>
      <c r="K5" s="418"/>
      <c r="L5" s="418"/>
      <c r="M5" s="436"/>
      <c r="N5" s="436"/>
      <c r="O5" s="436"/>
      <c r="P5" s="436"/>
      <c r="Q5" s="436"/>
      <c r="R5" s="436"/>
      <c r="S5" s="436"/>
      <c r="T5" s="436"/>
      <c r="U5" s="436"/>
    </row>
    <row r="6" spans="2:34" s="736" customFormat="1" ht="17.25" customHeight="1">
      <c r="B6" s="1399" t="s">
        <v>1308</v>
      </c>
      <c r="C6" s="1399" t="s">
        <v>1561</v>
      </c>
      <c r="D6" s="1399"/>
      <c r="E6" s="1399"/>
      <c r="F6" s="1399"/>
      <c r="G6" s="1399"/>
      <c r="H6" s="1399" t="s">
        <v>1562</v>
      </c>
      <c r="I6" s="1399"/>
      <c r="J6" s="1399"/>
      <c r="K6" s="1399"/>
      <c r="L6" s="1399"/>
      <c r="M6" s="1399" t="s">
        <v>1563</v>
      </c>
      <c r="N6" s="1399"/>
      <c r="O6" s="1399"/>
      <c r="P6" s="1399"/>
      <c r="Q6" s="1399"/>
      <c r="R6" s="1399" t="s">
        <v>1963</v>
      </c>
      <c r="S6" s="1399"/>
      <c r="T6" s="1399" t="s">
        <v>1461</v>
      </c>
      <c r="U6" s="1399"/>
    </row>
    <row r="7" spans="2:34" s="736" customFormat="1" ht="36.75" customHeight="1" thickBot="1">
      <c r="B7" s="1400"/>
      <c r="C7" s="740" t="s">
        <v>1315</v>
      </c>
      <c r="D7" s="740" t="s">
        <v>1564</v>
      </c>
      <c r="E7" s="740" t="s">
        <v>1565</v>
      </c>
      <c r="F7" s="740" t="s">
        <v>1566</v>
      </c>
      <c r="G7" s="740" t="s">
        <v>1545</v>
      </c>
      <c r="H7" s="740" t="s">
        <v>1315</v>
      </c>
      <c r="I7" s="740" t="s">
        <v>1564</v>
      </c>
      <c r="J7" s="740" t="s">
        <v>1565</v>
      </c>
      <c r="K7" s="740" t="s">
        <v>1566</v>
      </c>
      <c r="L7" s="740" t="s">
        <v>1545</v>
      </c>
      <c r="M7" s="747" t="s">
        <v>1315</v>
      </c>
      <c r="N7" s="737" t="s">
        <v>1564</v>
      </c>
      <c r="O7" s="738" t="s">
        <v>1565</v>
      </c>
      <c r="P7" s="738" t="s">
        <v>1566</v>
      </c>
      <c r="Q7" s="739" t="s">
        <v>1545</v>
      </c>
      <c r="R7" s="740" t="s">
        <v>1315</v>
      </c>
      <c r="S7" s="740" t="s">
        <v>1316</v>
      </c>
      <c r="T7" s="740" t="s">
        <v>1315</v>
      </c>
      <c r="U7" s="740" t="s">
        <v>1316</v>
      </c>
    </row>
    <row r="8" spans="2:34" ht="13.5" thickBot="1">
      <c r="B8" s="984" t="s">
        <v>1617</v>
      </c>
      <c r="C8" s="985">
        <f>SUMIFS($P$17:$P$121,$B$17:$B$121,$B8,$Q$17:$Q$121,"Full Responsibility")</f>
        <v>9373.7999999999993</v>
      </c>
      <c r="D8" s="985">
        <f>SUMIFS($N$17:$N$121,$B$17:$B$121,$B8,$Q$17:$Q$121,"Full Responsibility")</f>
        <v>759.12</v>
      </c>
      <c r="E8" s="985">
        <f>SUMIFS($M$17:$M$121,$B$17:$B$121,$B8,$Q$17:$Q$121,"Full Responsibility")</f>
        <v>4216.16</v>
      </c>
      <c r="F8" s="985">
        <f>SUMIFS($L$17:$L$121,$B$17:$B$121,$B8,$Q$17:$Q$121,"Full Responsibility")</f>
        <v>480.34000000000003</v>
      </c>
      <c r="G8" s="985">
        <f>+E8+F8</f>
        <v>4696.5</v>
      </c>
      <c r="H8" s="985">
        <f>SUMIFS($P$17:$P$121,$B$17:$B$121,$B8,$Q$17:$Q$121,"Consolidated SPE")</f>
        <v>4364.5115599999999</v>
      </c>
      <c r="I8" s="985">
        <f>SUMIFS($N$17:$N$121,$B$17:$B$121,$B8,$Q$17:$Q$121,"Consolidated SPE")</f>
        <v>0</v>
      </c>
      <c r="J8" s="985">
        <f>SUMIFS($M$17:$M$121,$B$17:$B$121,$B8,$Q$17:$Q$121,"Consolidated SPE")</f>
        <v>2726.5502400000005</v>
      </c>
      <c r="K8" s="985">
        <f>SUMIFS($L$17:$L$121,$B$17:$B$121,$B8,$Q$17:$Q$121,"Consolidated SPE")</f>
        <v>0</v>
      </c>
      <c r="L8" s="985">
        <f>+J8+K8</f>
        <v>2726.5502400000005</v>
      </c>
      <c r="M8" s="985">
        <f>SUMIFS($P$17:$P$121,$B$17:$B$121,$B8,$Q$17:$Q$121,"SPE by equity method")</f>
        <v>1325.1443354</v>
      </c>
      <c r="N8" s="985">
        <f>SUMIFS($N$17:$N$121,$B$17:$B$121,$B8,$Q$17:$Q$121,"SPE by equity method")</f>
        <v>0</v>
      </c>
      <c r="O8" s="985">
        <f>SUMIFS($M$17:$M$121,$B$17:$B$121,$B8,$Q$17:$Q$121,"SPE by equity method")</f>
        <v>507.86390399999999</v>
      </c>
      <c r="P8" s="985">
        <f>SUMIFS($L$17:$L$121,$B$17:$B$121,$B8,$Q$17:$Q$121,"SPE by equity method")</f>
        <v>103.1433</v>
      </c>
      <c r="Q8" s="985">
        <f>+O8+P8</f>
        <v>611.007204</v>
      </c>
      <c r="R8" s="986">
        <f>SUMIFS($P$17:$P$121,$B$17:$B$121,$B8,$Q$17:$Q$121,"Net aggregation 2026")</f>
        <v>0</v>
      </c>
      <c r="S8" s="986">
        <f>SUMIFS($K$17:$K$121,$B$17:$B$121,$B8,$Q$17:$Q$121,"Net aggregation 2026")</f>
        <v>0</v>
      </c>
      <c r="T8" s="986">
        <f>+M8+H8+C8</f>
        <v>15063.455895399999</v>
      </c>
      <c r="U8" s="986">
        <f>+Q8+L8+G8</f>
        <v>8034.057444</v>
      </c>
    </row>
    <row r="9" spans="2:34" ht="13.5" thickBot="1">
      <c r="B9" s="987" t="s">
        <v>1960</v>
      </c>
      <c r="C9" s="988">
        <f>SUMIFS($P$17:$P$121,$B$17:$B$121,$B9,$Q$17:$Q$121,"Full Responsibility")</f>
        <v>9122.2999999999993</v>
      </c>
      <c r="D9" s="988">
        <f>SUMIFS($N$17:$N$121,$B$17:$B$121,$B9,$Q$17:$Q$121,"Full Responsibility")</f>
        <v>0</v>
      </c>
      <c r="E9" s="988">
        <f>SUMIFS($M$17:$M$121,$B$17:$B$121,$B9,$Q$17:$Q$121,"Full Responsibility")</f>
        <v>4289.46</v>
      </c>
      <c r="F9" s="988">
        <f>SUMIFS($L$17:$L$121,$B$17:$B$121,$B9,$Q$17:$Q$121,"Full Responsibility")</f>
        <v>12.440000000000005</v>
      </c>
      <c r="G9" s="988">
        <f t="shared" ref="G9:G11" si="0">+E9+F9</f>
        <v>4301.8999999999996</v>
      </c>
      <c r="H9" s="988">
        <f>SUMIFS($P$17:$P$121,$B$17:$B$121,$B9,$Q$17:$Q$121,"Consolidated SPE")</f>
        <v>920.09088000000008</v>
      </c>
      <c r="I9" s="988">
        <f>SUMIFS($N$17:$N$121,$B$17:$B$121,$B9,$Q$17:$Q$121,"Consolidated SPE")</f>
        <v>0</v>
      </c>
      <c r="J9" s="988">
        <f>SUMIFS($M$17:$M$121,$B$17:$B$121,$B9,$Q$17:$Q$121,"Consolidated SPE")</f>
        <v>487.49952000000008</v>
      </c>
      <c r="K9" s="988">
        <f>SUMIFS($L$17:$L$121,$B$17:$B$121,$B9,$Q$17:$Q$121,"Consolidated SPE")</f>
        <v>0</v>
      </c>
      <c r="L9" s="988">
        <f t="shared" ref="L9:L11" si="1">+J9+K9</f>
        <v>487.49952000000008</v>
      </c>
      <c r="M9" s="988">
        <f>SUMIFS($P$17:$P$121,$B$17:$B$121,$B9,$Q$17:$Q$121,"SPE by equity method")</f>
        <v>4027.79898</v>
      </c>
      <c r="N9" s="988">
        <f>SUMIFS($N$17:$N$121,$B$17:$B$121,$B9,$Q$17:$Q$121,"SPE by equity method")</f>
        <v>0</v>
      </c>
      <c r="O9" s="988">
        <f>SUMIFS($M$17:$M$121,$B$17:$B$121,$B9,$Q$17:$Q$121,"SPE by equity method")</f>
        <v>1658.4218000000001</v>
      </c>
      <c r="P9" s="988">
        <f>SUMIFS($L$17:$L$121,$B$17:$B$121,$B9,$Q$17:$Q$121,"SPE by equity method")</f>
        <v>0</v>
      </c>
      <c r="Q9" s="988">
        <f t="shared" ref="Q9:Q11" si="2">+O9+P9</f>
        <v>1658.4218000000001</v>
      </c>
      <c r="R9" s="989">
        <f>SUMIFS($P$17:$P$121,$B$17:$B$121,$B9,$Q$17:$Q$121,"Net aggregation 2026")</f>
        <v>0</v>
      </c>
      <c r="S9" s="989">
        <f>SUMIFS($K$17:$K$121,$B$17:$B$121,$B9,$Q$17:$Q$121,"Net aggregation 2026")</f>
        <v>0</v>
      </c>
      <c r="T9" s="989">
        <f>+M9+H9+C9</f>
        <v>14070.189859999999</v>
      </c>
      <c r="U9" s="989">
        <f>+Q9+L9+G9</f>
        <v>6447.82132</v>
      </c>
    </row>
    <row r="10" spans="2:34" ht="13.5" thickBot="1">
      <c r="B10" s="984" t="s">
        <v>1961</v>
      </c>
      <c r="C10" s="1381">
        <f>SUMIFS($P$17:$P$121,$B$17:$B$121,$B10,$Q$17:$Q$121,"Full Responsibility")</f>
        <v>10487.430000000002</v>
      </c>
      <c r="D10" s="1381">
        <f>SUMIFS($N$17:$N$121,$B$17:$B$121,$B10,$Q$17:$Q$121,"Full Responsibility")</f>
        <v>505.85931400000004</v>
      </c>
      <c r="E10" s="1381">
        <f>SUMIFS($M$17:$M$121,$B$17:$B$121,$B10,$Q$17:$Q$121,"Full Responsibility")</f>
        <v>3955.6919999999996</v>
      </c>
      <c r="F10" s="1381">
        <f>SUMIFS($L$17:$L$121,$B$17:$B$121,$B10,$Q$17:$Q$121,"Full Responsibility")</f>
        <v>832.84799999999996</v>
      </c>
      <c r="G10" s="1381">
        <f t="shared" si="0"/>
        <v>4788.5399999999991</v>
      </c>
      <c r="H10" s="1381">
        <f>SUMIFS($P$17:$P$121,$B$17:$B$121,$B10,$Q$17:$Q$121,"Consolidated SPE")</f>
        <v>0</v>
      </c>
      <c r="I10" s="1381">
        <f>SUMIFS($N$17:$N$121,$B$17:$B$121,$B10,$Q$17:$Q$121,"Consolidated SPE")</f>
        <v>0</v>
      </c>
      <c r="J10" s="1381">
        <f>SUMIFS($M$17:$M$121,$B$17:$B$121,$B10,$Q$17:$Q$121,"Consolidated SPE")</f>
        <v>0</v>
      </c>
      <c r="K10" s="1381">
        <f>SUMIFS($L$17:$L$121,$B$17:$B$121,$B10,$Q$17:$Q$121,"Consolidated SPE")</f>
        <v>0</v>
      </c>
      <c r="L10" s="1381">
        <f t="shared" si="1"/>
        <v>0</v>
      </c>
      <c r="M10" s="1381">
        <f>SUMIFS($P$17:$P$121,$B$17:$B$121,$B10,$Q$17:$Q$121,"SPE by equity method")</f>
        <v>2751.1206000000006</v>
      </c>
      <c r="N10" s="1381">
        <f>SUMIFS($N$17:$N$121,$B$17:$B$121,$B10,$Q$17:$Q$121,"SPE by equity method")</f>
        <v>0</v>
      </c>
      <c r="O10" s="1381">
        <f>SUMIFS($M$17:$M$121,$B$17:$B$121,$B10,$Q$17:$Q$121,"SPE by equity method")</f>
        <v>1315.19334</v>
      </c>
      <c r="P10" s="1381">
        <f>SUMIFS($L$17:$L$121,$B$17:$B$121,$B10,$Q$17:$Q$121,"SPE by equity method")</f>
        <v>0</v>
      </c>
      <c r="Q10" s="1381">
        <f t="shared" si="2"/>
        <v>1315.19334</v>
      </c>
      <c r="R10" s="1382">
        <f>SUMIFS($P$17:$P$121,$B$17:$B$121,$B10,$Q$17:$Q$121,"Net aggregation 2026")</f>
        <v>0</v>
      </c>
      <c r="S10" s="1382">
        <f>SUMIFS($K$17:$K$121,$B$17:$B$121,$B10,$Q$17:$Q$121,"Net aggregation 2026")</f>
        <v>0</v>
      </c>
      <c r="T10" s="1382">
        <f>+M10+H10+C10</f>
        <v>13238.550600000002</v>
      </c>
      <c r="U10" s="1382">
        <f>+Q10+L10+G10</f>
        <v>6103.7333399999989</v>
      </c>
    </row>
    <row r="11" spans="2:34" ht="13.5" thickBot="1">
      <c r="B11" s="990" t="s">
        <v>1906</v>
      </c>
      <c r="C11" s="991">
        <f>SUMIFS($P$17:$P$121,$B$17:$B$121,$B11,$Q$17:$Q$121,"Full Responsibility")</f>
        <v>600.4799999999999</v>
      </c>
      <c r="D11" s="991">
        <f>SUMIFS($N$17:$N$121,$B$17:$B$121,$B11,$Q$17:$Q$121,"Full Responsibility")</f>
        <v>0</v>
      </c>
      <c r="E11" s="991">
        <f>SUMIFS($M$17:$M$121,$B$17:$B$121,$B11,$Q$17:$Q$121,"Full Responsibility")</f>
        <v>268.58999999999997</v>
      </c>
      <c r="F11" s="991">
        <f>SUMIFS($L$17:$L$121,$B$17:$B$121,$B11,$Q$17:$Q$121,"Full Responsibility")</f>
        <v>0</v>
      </c>
      <c r="G11" s="991">
        <f t="shared" si="0"/>
        <v>268.58999999999997</v>
      </c>
      <c r="H11" s="991">
        <f>SUMIFS($P$17:$P$121,$B$17:$B$121,$B11,$Q$17:$Q$121,"Consolidated SPE")</f>
        <v>475.05455999999998</v>
      </c>
      <c r="I11" s="991">
        <f>SUMIFS($N$17:$N$121,$B$17:$B$121,$B11,$Q$17:$Q$121,"Consolidated SPE")</f>
        <v>0</v>
      </c>
      <c r="J11" s="991">
        <f>SUMIFS($M$17:$M$121,$B$17:$B$121,$B11,$Q$17:$Q$121,"Consolidated SPE")</f>
        <v>247.65024000000003</v>
      </c>
      <c r="K11" s="991">
        <f>SUMIFS($L$17:$L$121,$B$17:$B$121,$B11,$Q$17:$Q$121,"Consolidated SPE")</f>
        <v>0</v>
      </c>
      <c r="L11" s="991">
        <f t="shared" si="1"/>
        <v>247.65024000000003</v>
      </c>
      <c r="M11" s="991">
        <f>SUMIFS($P$17:$P$121,$B$17:$B$121,$B11,$Q$17:$Q$121,"SPE by equity method")</f>
        <v>577.875</v>
      </c>
      <c r="N11" s="991">
        <f>SUMIFS($N$17:$N$121,$B$17:$B$121,$B11,$Q$17:$Q$121,"SPE by equity method")</f>
        <v>0</v>
      </c>
      <c r="O11" s="991">
        <f>SUMIFS($M$17:$M$121,$B$17:$B$121,$B11,$Q$17:$Q$121,"SPE by equity method")</f>
        <v>342.50265999999993</v>
      </c>
      <c r="P11" s="991">
        <f>SUMIFS($L$17:$L$121,$B$17:$B$121,$B11,$Q$17:$Q$121,"SPE by equity method")</f>
        <v>0</v>
      </c>
      <c r="Q11" s="991">
        <f t="shared" si="2"/>
        <v>342.50265999999993</v>
      </c>
      <c r="R11" s="992">
        <f>SUMIFS($P$17:$P$121,$B$17:$B$121,$B11,$Q$17:$Q$121,"Net aggregation 2026")</f>
        <v>0</v>
      </c>
      <c r="S11" s="992">
        <f>SUMIFS($K$17:$K$121,$B$17:$B$121,$B11,$Q$17:$Q$121,"Net aggregation 2026")</f>
        <v>0</v>
      </c>
      <c r="T11" s="992">
        <f>+M11+H11+C11</f>
        <v>1653.4095600000001</v>
      </c>
      <c r="U11" s="992">
        <f>+Q11+L11+G11</f>
        <v>858.74289999999996</v>
      </c>
    </row>
    <row r="12" spans="2:34" ht="13.5" thickBot="1">
      <c r="B12" s="731" t="s">
        <v>517</v>
      </c>
      <c r="C12" s="732">
        <f>SUM(C8:C11)</f>
        <v>29584.01</v>
      </c>
      <c r="D12" s="732">
        <f t="shared" ref="D12:T12" si="3">SUM(D8:D11)</f>
        <v>1264.9793140000002</v>
      </c>
      <c r="E12" s="732">
        <f t="shared" si="3"/>
        <v>12729.901999999998</v>
      </c>
      <c r="F12" s="732">
        <f t="shared" si="3"/>
        <v>1325.6279999999999</v>
      </c>
      <c r="G12" s="732">
        <f t="shared" si="3"/>
        <v>14055.529999999999</v>
      </c>
      <c r="H12" s="732">
        <f t="shared" si="3"/>
        <v>5759.6569999999992</v>
      </c>
      <c r="I12" s="732">
        <f t="shared" si="3"/>
        <v>0</v>
      </c>
      <c r="J12" s="732">
        <f t="shared" si="3"/>
        <v>3461.7000000000007</v>
      </c>
      <c r="K12" s="732">
        <f t="shared" si="3"/>
        <v>0</v>
      </c>
      <c r="L12" s="732">
        <f t="shared" si="3"/>
        <v>3461.7000000000007</v>
      </c>
      <c r="M12" s="732">
        <f t="shared" si="3"/>
        <v>8681.9389154</v>
      </c>
      <c r="N12" s="732">
        <f t="shared" si="3"/>
        <v>0</v>
      </c>
      <c r="O12" s="732">
        <f t="shared" si="3"/>
        <v>3823.9817039999998</v>
      </c>
      <c r="P12" s="732">
        <f t="shared" si="3"/>
        <v>103.1433</v>
      </c>
      <c r="Q12" s="732">
        <f t="shared" si="3"/>
        <v>3927.1250040000004</v>
      </c>
      <c r="R12" s="733">
        <f t="shared" si="3"/>
        <v>0</v>
      </c>
      <c r="S12" s="733">
        <f t="shared" si="3"/>
        <v>0</v>
      </c>
      <c r="T12" s="733">
        <f t="shared" si="3"/>
        <v>44025.605915399996</v>
      </c>
      <c r="U12" s="733">
        <f>SUM(U8:U11)</f>
        <v>21444.355004000001</v>
      </c>
    </row>
    <row r="13" spans="2:34">
      <c r="B13" s="364"/>
      <c r="C13" s="365"/>
      <c r="D13" s="365"/>
      <c r="E13" s="365"/>
      <c r="F13" s="365"/>
      <c r="G13" s="365"/>
      <c r="H13" s="365"/>
      <c r="I13" s="365"/>
      <c r="J13" s="365"/>
      <c r="K13" s="365"/>
      <c r="L13" s="365"/>
      <c r="M13" s="365"/>
      <c r="N13" s="365"/>
      <c r="O13" s="365"/>
      <c r="P13" s="365"/>
      <c r="Q13" s="365"/>
      <c r="R13" s="366"/>
      <c r="S13" s="366"/>
      <c r="T13" s="366"/>
      <c r="U13" s="366"/>
    </row>
    <row r="14" spans="2:34" ht="13.5" thickBot="1">
      <c r="C14" s="223"/>
      <c r="G14" s="328"/>
    </row>
    <row r="15" spans="2:34" ht="15" customHeight="1" thickBot="1">
      <c r="B15" s="1395" t="s">
        <v>1308</v>
      </c>
      <c r="C15" s="1395" t="s">
        <v>1344</v>
      </c>
      <c r="D15" s="1397" t="s">
        <v>1551</v>
      </c>
      <c r="E15" s="1398"/>
      <c r="F15" s="1398"/>
      <c r="G15" s="1398"/>
      <c r="H15" s="1398"/>
      <c r="I15" s="1395" t="s">
        <v>1552</v>
      </c>
      <c r="J15" s="1395" t="s">
        <v>1553</v>
      </c>
      <c r="K15" s="1397" t="s">
        <v>1554</v>
      </c>
      <c r="L15" s="1398"/>
      <c r="M15" s="1398"/>
      <c r="N15" s="1398"/>
      <c r="O15" s="1398"/>
      <c r="P15" s="1395" t="s">
        <v>1555</v>
      </c>
      <c r="Q15" s="1395" t="s">
        <v>1276</v>
      </c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</row>
    <row r="16" spans="2:34" ht="36" customHeight="1" thickBot="1">
      <c r="B16" s="1396"/>
      <c r="C16" s="1396"/>
      <c r="D16" s="726" t="s">
        <v>1556</v>
      </c>
      <c r="E16" s="726" t="s">
        <v>1557</v>
      </c>
      <c r="F16" s="726" t="s">
        <v>1558</v>
      </c>
      <c r="G16" s="726" t="s">
        <v>1559</v>
      </c>
      <c r="H16" s="726" t="s">
        <v>1560</v>
      </c>
      <c r="I16" s="1396"/>
      <c r="J16" s="1396"/>
      <c r="K16" s="727" t="s">
        <v>1556</v>
      </c>
      <c r="L16" s="727" t="s">
        <v>1557</v>
      </c>
      <c r="M16" s="727" t="s">
        <v>1558</v>
      </c>
      <c r="N16" s="727" t="s">
        <v>1559</v>
      </c>
      <c r="O16" s="727" t="s">
        <v>1560</v>
      </c>
      <c r="P16" s="1396"/>
      <c r="Q16" s="139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</row>
    <row r="17" spans="2:35" s="368" customFormat="1" ht="28.35" customHeight="1">
      <c r="B17" s="951" t="s">
        <v>1961</v>
      </c>
      <c r="C17" s="952" t="s">
        <v>1989</v>
      </c>
      <c r="D17" s="953">
        <f>'G Assets &amp; Generated Energy O&amp;M'!J7</f>
        <v>4.8</v>
      </c>
      <c r="E17" s="953">
        <f>'G Assets &amp; Generated Energy O&amp;M'!J7-'G Assets &amp; Generated Energy O&amp;M'!K7</f>
        <v>0.93799999999999972</v>
      </c>
      <c r="F17" s="953">
        <f t="shared" ref="F17:F61" si="4">IFERROR(D17-E17,"-")</f>
        <v>3.8620000000000001</v>
      </c>
      <c r="G17" s="953">
        <f>'G Assets &amp; Generated Energy O&amp;M'!K25</f>
        <v>0.10607999999999999</v>
      </c>
      <c r="H17" s="954">
        <f t="shared" ref="H17:H61" si="5">IF(E17=0,"na",(F17-G17)/(D17-G17))</f>
        <v>0.80016702457647348</v>
      </c>
      <c r="I17" s="955">
        <f>'G Assets &amp; Generated Energy O&amp;M'!I7</f>
        <v>30</v>
      </c>
      <c r="J17" s="956">
        <v>1</v>
      </c>
      <c r="K17" s="955">
        <f>IFERROR($J17*D17,"")</f>
        <v>4.8</v>
      </c>
      <c r="L17" s="955">
        <f>IFERROR($J17*E17,"")</f>
        <v>0.93799999999999972</v>
      </c>
      <c r="M17" s="955">
        <f>IFERROR($J17*F17,"")</f>
        <v>3.8620000000000001</v>
      </c>
      <c r="N17" s="955">
        <f>IFERROR($J17*G17,"")</f>
        <v>0.10607999999999999</v>
      </c>
      <c r="O17" s="954">
        <f t="shared" ref="O17" si="6">IF(L17=0,"na",(M17-N17)/(K17-N17))</f>
        <v>0.80016702457647348</v>
      </c>
      <c r="P17" s="955">
        <f t="shared" ref="P17" si="7">J17*I17</f>
        <v>30</v>
      </c>
      <c r="Q17" s="957" t="s">
        <v>1561</v>
      </c>
      <c r="S17" s="315"/>
      <c r="T17" s="315"/>
      <c r="U17" s="315"/>
      <c r="V17" s="315"/>
      <c r="W17" s="315"/>
      <c r="X17" s="315"/>
      <c r="Y17" s="315"/>
      <c r="Z17" s="315"/>
      <c r="AA17" s="315"/>
      <c r="AB17" s="315"/>
      <c r="AC17" s="315"/>
      <c r="AD17" s="315"/>
      <c r="AE17" s="315"/>
      <c r="AF17"/>
      <c r="AG17"/>
      <c r="AH17"/>
      <c r="AI17" s="369"/>
    </row>
    <row r="18" spans="2:35" ht="28.35" customHeight="1">
      <c r="B18" s="944" t="s">
        <v>1961</v>
      </c>
      <c r="C18" s="945" t="s">
        <v>1990</v>
      </c>
      <c r="D18" s="946">
        <f>'G Assets &amp; Generated Energy O&amp;M'!J8</f>
        <v>1.74</v>
      </c>
      <c r="E18" s="946">
        <f>'G Assets &amp; Generated Energy O&amp;M'!J8-'G Assets &amp; Generated Energy O&amp;M'!K8</f>
        <v>0.34000000000000008</v>
      </c>
      <c r="F18" s="946">
        <f t="shared" si="4"/>
        <v>1.4</v>
      </c>
      <c r="G18" s="946">
        <f>'G Assets &amp; Generated Energy O&amp;M'!K26</f>
        <v>3.8453999999999995E-2</v>
      </c>
      <c r="H18" s="947">
        <f t="shared" si="5"/>
        <v>0.80018171709727504</v>
      </c>
      <c r="I18" s="948">
        <f>'G Assets &amp; Generated Energy O&amp;M'!I8</f>
        <v>20.010000000000002</v>
      </c>
      <c r="J18" s="949">
        <v>1</v>
      </c>
      <c r="K18" s="948">
        <f t="shared" ref="K18:K61" si="8">IFERROR($J18*D18,"")</f>
        <v>1.74</v>
      </c>
      <c r="L18" s="948">
        <f t="shared" ref="L18:L61" si="9">IFERROR($J18*E18,"")</f>
        <v>0.34000000000000008</v>
      </c>
      <c r="M18" s="948">
        <f t="shared" ref="M18:M61" si="10">IFERROR($J18*F18,"")</f>
        <v>1.4</v>
      </c>
      <c r="N18" s="948">
        <f t="shared" ref="N18:N61" si="11">IFERROR($J18*G18,"")</f>
        <v>3.8453999999999995E-2</v>
      </c>
      <c r="O18" s="947">
        <f t="shared" ref="O18:O61" si="12">IF(L18=0,"na",(M18-N18)/(K18-N18))</f>
        <v>0.80018171709727504</v>
      </c>
      <c r="P18" s="948">
        <f t="shared" ref="P18:P61" si="13">J18*I18</f>
        <v>20.010000000000002</v>
      </c>
      <c r="Q18" s="950" t="s">
        <v>1561</v>
      </c>
      <c r="R18" s="368"/>
      <c r="S18" s="315"/>
      <c r="T18" s="315"/>
      <c r="U18" s="315"/>
      <c r="V18" s="315"/>
      <c r="W18" s="315"/>
      <c r="X18" s="315"/>
      <c r="Y18" s="315"/>
      <c r="Z18" s="315"/>
      <c r="AA18" s="315"/>
      <c r="AB18" s="315"/>
      <c r="AC18" s="315"/>
      <c r="AD18" s="315"/>
      <c r="AE18" s="315"/>
      <c r="AF18"/>
      <c r="AG18"/>
      <c r="AH18"/>
    </row>
    <row r="19" spans="2:35" s="368" customFormat="1" ht="28.35" customHeight="1">
      <c r="B19" s="951" t="s">
        <v>1961</v>
      </c>
      <c r="C19" s="952" t="s">
        <v>547</v>
      </c>
      <c r="D19" s="953">
        <f>'G Assets &amp; Generated Energy O&amp;M'!J9</f>
        <v>1658.8</v>
      </c>
      <c r="E19" s="953">
        <f>'G Assets &amp; Generated Energy O&amp;M'!J9-'G Assets &amp; Generated Energy O&amp;M'!K9</f>
        <v>324.43100000000004</v>
      </c>
      <c r="F19" s="953">
        <f t="shared" si="4"/>
        <v>1334.3689999999999</v>
      </c>
      <c r="G19" s="953">
        <f>'G Assets &amp; Generated Energy O&amp;M'!K27</f>
        <v>36.659479999999995</v>
      </c>
      <c r="H19" s="954">
        <f t="shared" si="5"/>
        <v>0.79999821470460519</v>
      </c>
      <c r="I19" s="955">
        <f>'G Assets &amp; Generated Energy O&amp;M'!I9</f>
        <v>4279.6000000000004</v>
      </c>
      <c r="J19" s="956">
        <v>1</v>
      </c>
      <c r="K19" s="955">
        <f t="shared" si="8"/>
        <v>1658.8</v>
      </c>
      <c r="L19" s="955">
        <f t="shared" si="9"/>
        <v>324.43100000000004</v>
      </c>
      <c r="M19" s="955">
        <f t="shared" si="10"/>
        <v>1334.3689999999999</v>
      </c>
      <c r="N19" s="955">
        <f t="shared" si="11"/>
        <v>36.659479999999995</v>
      </c>
      <c r="O19" s="954">
        <f t="shared" si="12"/>
        <v>0.79999821470460519</v>
      </c>
      <c r="P19" s="955">
        <f t="shared" si="13"/>
        <v>4279.6000000000004</v>
      </c>
      <c r="Q19" s="957" t="s">
        <v>1561</v>
      </c>
      <c r="S19" s="315"/>
      <c r="T19" s="315"/>
      <c r="U19" s="315"/>
      <c r="V19" s="315"/>
      <c r="W19" s="315"/>
      <c r="X19" s="315"/>
      <c r="Y19" s="315"/>
      <c r="Z19" s="315"/>
      <c r="AA19" s="315"/>
      <c r="AB19" s="315"/>
      <c r="AC19" s="315"/>
      <c r="AD19" s="315"/>
      <c r="AE19" s="315"/>
      <c r="AF19"/>
      <c r="AG19"/>
      <c r="AH19"/>
      <c r="AI19" s="369"/>
    </row>
    <row r="20" spans="2:35" ht="28.35" customHeight="1">
      <c r="B20" s="944" t="s">
        <v>1961</v>
      </c>
      <c r="C20" s="945" t="s">
        <v>1991</v>
      </c>
      <c r="D20" s="946">
        <f>'G Assets &amp; Generated Energy O&amp;M'!J24</f>
        <v>457.5</v>
      </c>
      <c r="E20" s="946">
        <v>0</v>
      </c>
      <c r="F20" s="946">
        <f t="shared" si="4"/>
        <v>457.5</v>
      </c>
      <c r="G20" s="946">
        <f>'G Assets &amp; Generated Energy O&amp;M'!K24</f>
        <v>411.75</v>
      </c>
      <c r="H20" s="947" t="str">
        <f t="shared" si="5"/>
        <v>na</v>
      </c>
      <c r="I20" s="948">
        <f>'G Assets &amp; Generated Energy O&amp;M'!I24</f>
        <v>1050.3</v>
      </c>
      <c r="J20" s="949">
        <v>1</v>
      </c>
      <c r="K20" s="948">
        <f t="shared" si="8"/>
        <v>457.5</v>
      </c>
      <c r="L20" s="948">
        <f t="shared" si="9"/>
        <v>0</v>
      </c>
      <c r="M20" s="948">
        <f t="shared" si="10"/>
        <v>457.5</v>
      </c>
      <c r="N20" s="948">
        <f t="shared" si="11"/>
        <v>411.75</v>
      </c>
      <c r="O20" s="947" t="str">
        <f t="shared" si="12"/>
        <v>na</v>
      </c>
      <c r="P20" s="948">
        <f t="shared" si="13"/>
        <v>1050.3</v>
      </c>
      <c r="Q20" s="950" t="s">
        <v>1561</v>
      </c>
      <c r="R20" s="368"/>
      <c r="S20" s="315"/>
      <c r="T20" s="315"/>
      <c r="U20" s="315"/>
      <c r="V20" s="315"/>
      <c r="W20" s="315"/>
      <c r="X20" s="315"/>
      <c r="Y20" s="315"/>
      <c r="Z20" s="315"/>
      <c r="AA20" s="315"/>
      <c r="AB20" s="315"/>
      <c r="AC20" s="315"/>
      <c r="AD20" s="315"/>
      <c r="AE20" s="315"/>
      <c r="AF20"/>
      <c r="AG20"/>
      <c r="AH20"/>
    </row>
    <row r="21" spans="2:35" s="368" customFormat="1" ht="28.35" customHeight="1">
      <c r="B21" s="951" t="s">
        <v>1961</v>
      </c>
      <c r="C21" s="952" t="s">
        <v>1992</v>
      </c>
      <c r="D21" s="953">
        <f>'G Assets &amp; Generated Energy O&amp;M'!J10</f>
        <v>727</v>
      </c>
      <c r="E21" s="953">
        <f>'G Assets &amp; Generated Energy O&amp;M'!J10-'G Assets &amp; Generated Energy O&amp;M'!K10</f>
        <v>142.18700000000001</v>
      </c>
      <c r="F21" s="953">
        <f t="shared" si="4"/>
        <v>584.81299999999999</v>
      </c>
      <c r="G21" s="953">
        <f>'G Assets &amp; Generated Energy O&amp;M'!K28</f>
        <v>16.066699999999997</v>
      </c>
      <c r="H21" s="954">
        <f t="shared" si="5"/>
        <v>0.79999952175541644</v>
      </c>
      <c r="I21" s="955">
        <f>'G Assets &amp; Generated Energy O&amp;M'!I28</f>
        <v>1479.6</v>
      </c>
      <c r="J21" s="956">
        <v>1</v>
      </c>
      <c r="K21" s="955">
        <f t="shared" si="8"/>
        <v>727</v>
      </c>
      <c r="L21" s="955">
        <f t="shared" si="9"/>
        <v>142.18700000000001</v>
      </c>
      <c r="M21" s="955">
        <f t="shared" si="10"/>
        <v>584.81299999999999</v>
      </c>
      <c r="N21" s="955">
        <f t="shared" si="11"/>
        <v>16.066699999999997</v>
      </c>
      <c r="O21" s="954">
        <f t="shared" si="12"/>
        <v>0.79999952175541644</v>
      </c>
      <c r="P21" s="955">
        <f t="shared" si="13"/>
        <v>1479.6</v>
      </c>
      <c r="Q21" s="957" t="s">
        <v>1561</v>
      </c>
      <c r="S21" s="315"/>
      <c r="T21" s="315"/>
      <c r="U21" s="315"/>
      <c r="V21" s="315"/>
      <c r="W21" s="315"/>
      <c r="X21" s="315"/>
      <c r="Y21" s="315"/>
      <c r="Z21" s="315"/>
      <c r="AA21" s="315"/>
      <c r="AB21" s="315"/>
      <c r="AC21" s="315"/>
      <c r="AD21" s="315"/>
      <c r="AE21" s="315"/>
      <c r="AF21"/>
      <c r="AG21"/>
      <c r="AH21"/>
      <c r="AI21" s="369"/>
    </row>
    <row r="22" spans="2:35" ht="28.35" customHeight="1">
      <c r="B22" s="944" t="s">
        <v>1961</v>
      </c>
      <c r="C22" s="945" t="s">
        <v>1993</v>
      </c>
      <c r="D22" s="946">
        <f>'G Assets &amp; Generated Energy O&amp;M'!J11</f>
        <v>136.19999999999999</v>
      </c>
      <c r="E22" s="946">
        <f>'G Assets &amp; Generated Energy O&amp;M'!J11-'G Assets &amp; Generated Energy O&amp;M'!K11</f>
        <v>26.637999999999991</v>
      </c>
      <c r="F22" s="946">
        <f t="shared" si="4"/>
        <v>109.562</v>
      </c>
      <c r="G22" s="946">
        <f>'G Assets &amp; Generated Energy O&amp;M'!K29</f>
        <v>3.0100199999999999</v>
      </c>
      <c r="H22" s="947">
        <f t="shared" si="5"/>
        <v>0.79999996996771083</v>
      </c>
      <c r="I22" s="948">
        <f>'G Assets &amp; Generated Energy O&amp;M'!I11</f>
        <v>237.3</v>
      </c>
      <c r="J22" s="949">
        <v>1</v>
      </c>
      <c r="K22" s="948">
        <f t="shared" si="8"/>
        <v>136.19999999999999</v>
      </c>
      <c r="L22" s="948">
        <f t="shared" si="9"/>
        <v>26.637999999999991</v>
      </c>
      <c r="M22" s="948">
        <f t="shared" si="10"/>
        <v>109.562</v>
      </c>
      <c r="N22" s="948">
        <f t="shared" si="11"/>
        <v>3.0100199999999999</v>
      </c>
      <c r="O22" s="947">
        <f t="shared" si="12"/>
        <v>0.79999996996771083</v>
      </c>
      <c r="P22" s="948">
        <f t="shared" si="13"/>
        <v>237.3</v>
      </c>
      <c r="Q22" s="950" t="s">
        <v>1561</v>
      </c>
      <c r="R22" s="368"/>
      <c r="S22" s="315"/>
      <c r="T22" s="315"/>
      <c r="U22" s="315"/>
      <c r="V22" s="315"/>
      <c r="W22" s="315"/>
      <c r="X22" s="315"/>
      <c r="Y22" s="315"/>
      <c r="Z22" s="315"/>
      <c r="AA22" s="315"/>
      <c r="AB22" s="315"/>
      <c r="AC22" s="315"/>
      <c r="AD22" s="315"/>
      <c r="AE22" s="315"/>
      <c r="AF22"/>
      <c r="AG22"/>
      <c r="AH22"/>
    </row>
    <row r="23" spans="2:35" s="368" customFormat="1" ht="28.35" customHeight="1">
      <c r="B23" s="951" t="s">
        <v>1961</v>
      </c>
      <c r="C23" s="952" t="s">
        <v>1994</v>
      </c>
      <c r="D23" s="953">
        <f>'G Assets &amp; Generated Energy O&amp;M'!J12</f>
        <v>1729.8</v>
      </c>
      <c r="E23" s="953">
        <f>'G Assets &amp; Generated Energy O&amp;M'!J12-'G Assets &amp; Generated Energy O&amp;M'!K12</f>
        <v>338.31399999999985</v>
      </c>
      <c r="F23" s="953">
        <f t="shared" si="4"/>
        <v>1391.4860000000001</v>
      </c>
      <c r="G23" s="953">
        <f>'G Assets &amp; Generated Energy O&amp;M'!K30</f>
        <v>38.228579999999994</v>
      </c>
      <c r="H23" s="954">
        <f t="shared" si="5"/>
        <v>0.8000001678912263</v>
      </c>
      <c r="I23" s="955">
        <f>'G Assets &amp; Generated Energy O&amp;M'!I30</f>
        <v>3162</v>
      </c>
      <c r="J23" s="956">
        <v>1</v>
      </c>
      <c r="K23" s="955">
        <f t="shared" si="8"/>
        <v>1729.8</v>
      </c>
      <c r="L23" s="955">
        <f t="shared" si="9"/>
        <v>338.31399999999985</v>
      </c>
      <c r="M23" s="955">
        <f t="shared" si="10"/>
        <v>1391.4860000000001</v>
      </c>
      <c r="N23" s="955">
        <f t="shared" si="11"/>
        <v>38.228579999999994</v>
      </c>
      <c r="O23" s="954">
        <f t="shared" si="12"/>
        <v>0.8000001678912263</v>
      </c>
      <c r="P23" s="955">
        <f t="shared" si="13"/>
        <v>3162</v>
      </c>
      <c r="Q23" s="957" t="s">
        <v>1561</v>
      </c>
      <c r="S23" s="315"/>
      <c r="T23" s="315"/>
      <c r="U23" s="315"/>
      <c r="V23" s="315"/>
      <c r="W23" s="315"/>
      <c r="X23" s="315"/>
      <c r="Y23" s="315"/>
      <c r="Z23" s="315"/>
      <c r="AA23" s="315"/>
      <c r="AB23" s="315"/>
      <c r="AC23" s="315"/>
      <c r="AD23" s="315"/>
      <c r="AE23" s="315"/>
      <c r="AF23"/>
      <c r="AG23"/>
      <c r="AH23"/>
      <c r="AI23" s="369"/>
    </row>
    <row r="24" spans="2:35" ht="28.35" customHeight="1">
      <c r="B24" s="944" t="s">
        <v>1961</v>
      </c>
      <c r="C24" s="945" t="s">
        <v>1995</v>
      </c>
      <c r="D24" s="946">
        <f>'G Assets and Generated Energy'!I19</f>
        <v>1</v>
      </c>
      <c r="E24" s="946">
        <v>0</v>
      </c>
      <c r="F24" s="946">
        <f t="shared" si="4"/>
        <v>1</v>
      </c>
      <c r="G24" s="946">
        <v>0</v>
      </c>
      <c r="H24" s="947" t="str">
        <f t="shared" si="5"/>
        <v>na</v>
      </c>
      <c r="I24" s="948">
        <f>'G Assets and Generated Energy'!H19</f>
        <v>3.52</v>
      </c>
      <c r="J24" s="949">
        <v>1</v>
      </c>
      <c r="K24" s="948">
        <f t="shared" si="8"/>
        <v>1</v>
      </c>
      <c r="L24" s="948">
        <f t="shared" si="9"/>
        <v>0</v>
      </c>
      <c r="M24" s="948">
        <f t="shared" si="10"/>
        <v>1</v>
      </c>
      <c r="N24" s="948">
        <f t="shared" si="11"/>
        <v>0</v>
      </c>
      <c r="O24" s="947" t="str">
        <f t="shared" si="12"/>
        <v>na</v>
      </c>
      <c r="P24" s="948">
        <f t="shared" si="13"/>
        <v>3.52</v>
      </c>
      <c r="Q24" s="950" t="s">
        <v>1561</v>
      </c>
      <c r="R24" s="368"/>
      <c r="S24" s="315"/>
      <c r="T24" s="315"/>
      <c r="U24" s="315"/>
      <c r="V24" s="315"/>
      <c r="W24" s="315"/>
      <c r="X24" s="315"/>
      <c r="Y24" s="315"/>
      <c r="Z24" s="315"/>
      <c r="AA24" s="315"/>
      <c r="AB24" s="315"/>
      <c r="AC24" s="315"/>
      <c r="AD24" s="315"/>
      <c r="AE24" s="315"/>
      <c r="AF24"/>
      <c r="AG24"/>
      <c r="AH24"/>
    </row>
    <row r="25" spans="2:35" s="368" customFormat="1" ht="28.35" customHeight="1">
      <c r="B25" s="951" t="s">
        <v>1961</v>
      </c>
      <c r="C25" s="952" t="s">
        <v>1996</v>
      </c>
      <c r="D25" s="953" t="str">
        <f>'G Assets and Generated Energy'!I37</f>
        <v>NA</v>
      </c>
      <c r="E25" s="953">
        <v>0</v>
      </c>
      <c r="F25" s="953" t="str">
        <f t="shared" si="4"/>
        <v>-</v>
      </c>
      <c r="G25" s="953">
        <v>0</v>
      </c>
      <c r="H25" s="954" t="str">
        <f t="shared" si="5"/>
        <v>na</v>
      </c>
      <c r="I25" s="955">
        <f>'G Assets and Generated Energy'!H37</f>
        <v>27</v>
      </c>
      <c r="J25" s="956">
        <v>1</v>
      </c>
      <c r="K25" s="955" t="str">
        <f t="shared" si="8"/>
        <v/>
      </c>
      <c r="L25" s="955">
        <f t="shared" si="9"/>
        <v>0</v>
      </c>
      <c r="M25" s="955" t="str">
        <f>IFERROR($J25*F25,"")</f>
        <v/>
      </c>
      <c r="N25" s="955">
        <f t="shared" si="11"/>
        <v>0</v>
      </c>
      <c r="O25" s="954" t="str">
        <f t="shared" si="12"/>
        <v>na</v>
      </c>
      <c r="P25" s="955">
        <f t="shared" si="13"/>
        <v>27</v>
      </c>
      <c r="Q25" s="957" t="s">
        <v>1561</v>
      </c>
      <c r="S25" s="315"/>
      <c r="T25" s="315"/>
      <c r="U25" s="315"/>
      <c r="V25" s="315"/>
      <c r="W25" s="315"/>
      <c r="X25" s="315"/>
      <c r="Y25" s="315"/>
      <c r="Z25" s="315"/>
      <c r="AA25" s="315"/>
      <c r="AB25" s="315"/>
      <c r="AC25" s="315"/>
      <c r="AD25" s="315"/>
      <c r="AE25" s="315"/>
      <c r="AF25"/>
      <c r="AG25"/>
      <c r="AH25"/>
      <c r="AI25" s="369"/>
    </row>
    <row r="26" spans="2:35" ht="28.35" customHeight="1">
      <c r="B26" s="944" t="s">
        <v>1961</v>
      </c>
      <c r="C26" s="945" t="s">
        <v>1997</v>
      </c>
      <c r="D26" s="946">
        <f>'G Assets and Generated Energy'!I38</f>
        <v>9.4</v>
      </c>
      <c r="E26" s="946">
        <v>0</v>
      </c>
      <c r="F26" s="946">
        <f t="shared" si="4"/>
        <v>9.4</v>
      </c>
      <c r="G26" s="946">
        <v>0</v>
      </c>
      <c r="H26" s="947" t="str">
        <f t="shared" si="5"/>
        <v>na</v>
      </c>
      <c r="I26" s="948">
        <f>'G Assets and Generated Energy'!H38</f>
        <v>32.9</v>
      </c>
      <c r="J26" s="949">
        <v>1</v>
      </c>
      <c r="K26" s="948">
        <f t="shared" si="8"/>
        <v>9.4</v>
      </c>
      <c r="L26" s="948">
        <f t="shared" si="9"/>
        <v>0</v>
      </c>
      <c r="M26" s="948">
        <f t="shared" si="10"/>
        <v>9.4</v>
      </c>
      <c r="N26" s="948">
        <f t="shared" si="11"/>
        <v>0</v>
      </c>
      <c r="O26" s="947" t="str">
        <f t="shared" si="12"/>
        <v>na</v>
      </c>
      <c r="P26" s="948">
        <f t="shared" si="13"/>
        <v>32.9</v>
      </c>
      <c r="Q26" s="950" t="s">
        <v>1561</v>
      </c>
      <c r="R26" s="368"/>
      <c r="S26" s="315"/>
      <c r="T26" s="315"/>
      <c r="U26" s="315"/>
      <c r="V26" s="315"/>
      <c r="W26" s="315"/>
      <c r="X26" s="315"/>
      <c r="Y26" s="315"/>
      <c r="Z26" s="315"/>
      <c r="AA26" s="315"/>
      <c r="AB26" s="315"/>
      <c r="AC26" s="315"/>
      <c r="AD26" s="315"/>
      <c r="AE26" s="315"/>
      <c r="AF26"/>
      <c r="AG26"/>
      <c r="AH26"/>
    </row>
    <row r="27" spans="2:35" s="368" customFormat="1" ht="28.35" customHeight="1">
      <c r="B27" s="951" t="s">
        <v>1961</v>
      </c>
      <c r="C27" s="952" t="s">
        <v>1998</v>
      </c>
      <c r="D27" s="953">
        <f>'G Assets and Generated Energy'!I39</f>
        <v>9.4</v>
      </c>
      <c r="E27" s="953">
        <v>0</v>
      </c>
      <c r="F27" s="953">
        <f t="shared" si="4"/>
        <v>9.4</v>
      </c>
      <c r="G27" s="953">
        <v>0</v>
      </c>
      <c r="H27" s="954" t="str">
        <f t="shared" si="5"/>
        <v>na</v>
      </c>
      <c r="I27" s="955">
        <f>'G Assets and Generated Energy'!H39</f>
        <v>28.2</v>
      </c>
      <c r="J27" s="956">
        <v>1</v>
      </c>
      <c r="K27" s="955">
        <f t="shared" si="8"/>
        <v>9.4</v>
      </c>
      <c r="L27" s="955">
        <f t="shared" si="9"/>
        <v>0</v>
      </c>
      <c r="M27" s="955">
        <f t="shared" si="10"/>
        <v>9.4</v>
      </c>
      <c r="N27" s="955">
        <f t="shared" si="11"/>
        <v>0</v>
      </c>
      <c r="O27" s="954" t="str">
        <f t="shared" si="12"/>
        <v>na</v>
      </c>
      <c r="P27" s="955">
        <f t="shared" si="13"/>
        <v>28.2</v>
      </c>
      <c r="Q27" s="957" t="s">
        <v>1561</v>
      </c>
      <c r="S27" s="315"/>
      <c r="T27" s="315"/>
      <c r="U27" s="315"/>
      <c r="V27" s="315"/>
      <c r="W27" s="315"/>
      <c r="X27" s="315"/>
      <c r="Y27" s="315"/>
      <c r="Z27" s="315"/>
      <c r="AA27" s="315"/>
      <c r="AB27" s="315"/>
      <c r="AC27" s="315"/>
      <c r="AD27" s="315"/>
      <c r="AE27" s="315"/>
      <c r="AF27"/>
      <c r="AG27"/>
      <c r="AH27"/>
      <c r="AI27" s="369"/>
    </row>
    <row r="28" spans="2:35" s="368" customFormat="1" ht="28.35" customHeight="1">
      <c r="B28" s="944" t="s">
        <v>1961</v>
      </c>
      <c r="C28" s="945" t="s">
        <v>1999</v>
      </c>
      <c r="D28" s="946" t="str">
        <f>'G Assets and Generated Energy'!I40</f>
        <v>NA</v>
      </c>
      <c r="E28" s="946">
        <v>0</v>
      </c>
      <c r="F28" s="946" t="str">
        <f t="shared" ref="F28" si="14">IFERROR(D28-E28,"-")</f>
        <v>-</v>
      </c>
      <c r="G28" s="946">
        <v>0</v>
      </c>
      <c r="H28" s="947" t="str">
        <f t="shared" ref="H28" si="15">IF(E28=0,"na",(F28-G28)/(D28-G28))</f>
        <v>na</v>
      </c>
      <c r="I28" s="948">
        <f>'G Assets and Generated Energy'!H40</f>
        <v>27</v>
      </c>
      <c r="J28" s="949">
        <v>1</v>
      </c>
      <c r="K28" s="948" t="str">
        <f t="shared" ref="K28" si="16">IFERROR($J28*D28,"")</f>
        <v/>
      </c>
      <c r="L28" s="948">
        <f t="shared" ref="L28" si="17">IFERROR($J28*E28,"")</f>
        <v>0</v>
      </c>
      <c r="M28" s="948" t="str">
        <f t="shared" ref="M28" si="18">IFERROR($J28*F28,"")</f>
        <v/>
      </c>
      <c r="N28" s="948">
        <f t="shared" ref="N28" si="19">IFERROR($J28*G28,"")</f>
        <v>0</v>
      </c>
      <c r="O28" s="947" t="str">
        <f t="shared" ref="O28" si="20">IF(L28=0,"na",(M28-N28)/(K28-N28))</f>
        <v>na</v>
      </c>
      <c r="P28" s="948">
        <f t="shared" ref="P28" si="21">J28*I28</f>
        <v>27</v>
      </c>
      <c r="Q28" s="950" t="s">
        <v>1561</v>
      </c>
      <c r="S28" s="315"/>
      <c r="T28" s="315"/>
      <c r="U28" s="315"/>
      <c r="V28" s="315"/>
      <c r="W28" s="315"/>
      <c r="X28" s="315"/>
      <c r="Y28" s="315"/>
      <c r="Z28" s="315"/>
      <c r="AA28" s="315"/>
      <c r="AB28" s="315"/>
      <c r="AC28" s="315"/>
      <c r="AD28" s="315"/>
      <c r="AE28" s="315"/>
      <c r="AF28"/>
      <c r="AG28"/>
      <c r="AH28"/>
      <c r="AI28" s="369"/>
    </row>
    <row r="29" spans="2:35" ht="28.35" customHeight="1">
      <c r="B29" s="951" t="s">
        <v>1961</v>
      </c>
      <c r="C29" s="952" t="s">
        <v>705</v>
      </c>
      <c r="D29" s="953">
        <f>'G Assets and Generated Energy'!I41</f>
        <v>3.1</v>
      </c>
      <c r="E29" s="953">
        <v>0</v>
      </c>
      <c r="F29" s="953">
        <f t="shared" si="4"/>
        <v>3.1</v>
      </c>
      <c r="G29" s="953">
        <v>0</v>
      </c>
      <c r="H29" s="954" t="str">
        <f t="shared" si="5"/>
        <v>na</v>
      </c>
      <c r="I29" s="955">
        <f>'G Assets and Generated Energy'!H41</f>
        <v>6</v>
      </c>
      <c r="J29" s="956">
        <v>1</v>
      </c>
      <c r="K29" s="955">
        <f t="shared" si="8"/>
        <v>3.1</v>
      </c>
      <c r="L29" s="955">
        <f t="shared" si="9"/>
        <v>0</v>
      </c>
      <c r="M29" s="955">
        <f t="shared" si="10"/>
        <v>3.1</v>
      </c>
      <c r="N29" s="955">
        <f t="shared" si="11"/>
        <v>0</v>
      </c>
      <c r="O29" s="954" t="str">
        <f t="shared" si="12"/>
        <v>na</v>
      </c>
      <c r="P29" s="955">
        <f t="shared" si="13"/>
        <v>6</v>
      </c>
      <c r="Q29" s="957" t="s">
        <v>1561</v>
      </c>
      <c r="R29" s="368"/>
      <c r="S29" s="315"/>
      <c r="T29" s="315"/>
      <c r="U29" s="315"/>
      <c r="V29" s="315"/>
      <c r="W29" s="315"/>
      <c r="X29" s="315"/>
      <c r="Y29" s="315"/>
      <c r="Z29" s="315"/>
      <c r="AA29" s="315"/>
      <c r="AB29" s="315"/>
      <c r="AC29" s="315"/>
      <c r="AD29" s="315"/>
      <c r="AE29" s="315"/>
      <c r="AF29"/>
      <c r="AG29"/>
      <c r="AH29"/>
    </row>
    <row r="30" spans="2:35" s="368" customFormat="1" ht="28.35" customHeight="1">
      <c r="B30" s="944" t="s">
        <v>1961</v>
      </c>
      <c r="C30" s="945" t="s">
        <v>706</v>
      </c>
      <c r="D30" s="946">
        <f>'G Assets and Generated Energy'!I42</f>
        <v>5.0999999999999996</v>
      </c>
      <c r="E30" s="946">
        <v>0</v>
      </c>
      <c r="F30" s="946">
        <f t="shared" si="4"/>
        <v>5.0999999999999996</v>
      </c>
      <c r="G30" s="946">
        <v>0</v>
      </c>
      <c r="H30" s="947" t="str">
        <f t="shared" si="5"/>
        <v>na</v>
      </c>
      <c r="I30" s="948">
        <f>'G Assets and Generated Energy'!H42</f>
        <v>10</v>
      </c>
      <c r="J30" s="949">
        <v>1</v>
      </c>
      <c r="K30" s="948">
        <f t="shared" si="8"/>
        <v>5.0999999999999996</v>
      </c>
      <c r="L30" s="948">
        <f t="shared" si="9"/>
        <v>0</v>
      </c>
      <c r="M30" s="948">
        <f t="shared" si="10"/>
        <v>5.0999999999999996</v>
      </c>
      <c r="N30" s="948">
        <f t="shared" si="11"/>
        <v>0</v>
      </c>
      <c r="O30" s="947" t="str">
        <f t="shared" si="12"/>
        <v>na</v>
      </c>
      <c r="P30" s="948">
        <f t="shared" si="13"/>
        <v>10</v>
      </c>
      <c r="Q30" s="950" t="s">
        <v>1561</v>
      </c>
      <c r="S30" s="315"/>
      <c r="T30" s="315"/>
      <c r="U30" s="315"/>
      <c r="V30" s="315"/>
      <c r="W30" s="315"/>
      <c r="X30" s="315"/>
      <c r="Y30" s="315"/>
      <c r="Z30" s="315"/>
      <c r="AA30" s="315"/>
      <c r="AB30" s="315"/>
      <c r="AC30" s="315"/>
      <c r="AD30" s="315"/>
      <c r="AE30" s="315"/>
      <c r="AF30"/>
      <c r="AG30"/>
      <c r="AH30"/>
      <c r="AI30" s="369"/>
    </row>
    <row r="31" spans="2:35" ht="28.35" customHeight="1">
      <c r="B31" s="951" t="s">
        <v>1961</v>
      </c>
      <c r="C31" s="952" t="s">
        <v>707</v>
      </c>
      <c r="D31" s="953">
        <f>'G Assets and Generated Energy'!I43</f>
        <v>2.2000000000000002</v>
      </c>
      <c r="E31" s="953">
        <v>0</v>
      </c>
      <c r="F31" s="953">
        <f t="shared" si="4"/>
        <v>2.2000000000000002</v>
      </c>
      <c r="G31" s="953">
        <v>0</v>
      </c>
      <c r="H31" s="954" t="str">
        <f t="shared" si="5"/>
        <v>na</v>
      </c>
      <c r="I31" s="955">
        <f>'G Assets and Generated Energy'!H43</f>
        <v>4</v>
      </c>
      <c r="J31" s="956">
        <v>1</v>
      </c>
      <c r="K31" s="955">
        <f t="shared" si="8"/>
        <v>2.2000000000000002</v>
      </c>
      <c r="L31" s="955">
        <f t="shared" si="9"/>
        <v>0</v>
      </c>
      <c r="M31" s="955">
        <f t="shared" si="10"/>
        <v>2.2000000000000002</v>
      </c>
      <c r="N31" s="955">
        <f t="shared" si="11"/>
        <v>0</v>
      </c>
      <c r="O31" s="954" t="str">
        <f t="shared" si="12"/>
        <v>na</v>
      </c>
      <c r="P31" s="955">
        <f t="shared" si="13"/>
        <v>4</v>
      </c>
      <c r="Q31" s="957" t="s">
        <v>1561</v>
      </c>
      <c r="R31" s="368"/>
      <c r="S31" s="315"/>
      <c r="T31" s="315"/>
      <c r="U31" s="315"/>
      <c r="V31" s="315"/>
      <c r="W31" s="315"/>
      <c r="X31" s="315"/>
      <c r="Y31" s="315"/>
      <c r="Z31" s="315"/>
      <c r="AA31" s="315"/>
      <c r="AB31" s="315"/>
      <c r="AC31" s="315"/>
      <c r="AD31" s="315"/>
      <c r="AE31" s="315"/>
      <c r="AF31"/>
      <c r="AG31"/>
      <c r="AH31"/>
    </row>
    <row r="32" spans="2:35" s="368" customFormat="1" ht="28.35" customHeight="1">
      <c r="B32" s="944" t="s">
        <v>1961</v>
      </c>
      <c r="C32" s="945" t="s">
        <v>708</v>
      </c>
      <c r="D32" s="946">
        <f>'G Assets and Generated Energy'!I44</f>
        <v>5.0999999999999996</v>
      </c>
      <c r="E32" s="946">
        <v>0</v>
      </c>
      <c r="F32" s="946">
        <f t="shared" si="4"/>
        <v>5.0999999999999996</v>
      </c>
      <c r="G32" s="946">
        <v>0</v>
      </c>
      <c r="H32" s="947" t="str">
        <f t="shared" si="5"/>
        <v>na</v>
      </c>
      <c r="I32" s="948">
        <f>'G Assets and Generated Energy'!H44</f>
        <v>10</v>
      </c>
      <c r="J32" s="949">
        <v>1</v>
      </c>
      <c r="K32" s="948">
        <f t="shared" si="8"/>
        <v>5.0999999999999996</v>
      </c>
      <c r="L32" s="948">
        <f t="shared" si="9"/>
        <v>0</v>
      </c>
      <c r="M32" s="948">
        <f t="shared" si="10"/>
        <v>5.0999999999999996</v>
      </c>
      <c r="N32" s="948">
        <f t="shared" si="11"/>
        <v>0</v>
      </c>
      <c r="O32" s="947" t="str">
        <f t="shared" si="12"/>
        <v>na</v>
      </c>
      <c r="P32" s="948">
        <f t="shared" si="13"/>
        <v>10</v>
      </c>
      <c r="Q32" s="950" t="s">
        <v>1561</v>
      </c>
      <c r="S32" s="315"/>
      <c r="T32" s="315"/>
      <c r="U32" s="315"/>
      <c r="V32" s="315"/>
      <c r="W32" s="315"/>
      <c r="X32" s="315"/>
      <c r="Y32" s="315"/>
      <c r="Z32" s="315"/>
      <c r="AA32" s="315"/>
      <c r="AB32" s="315"/>
      <c r="AC32" s="315"/>
      <c r="AD32" s="315"/>
      <c r="AE32" s="315"/>
      <c r="AF32"/>
      <c r="AG32"/>
      <c r="AH32"/>
      <c r="AI32" s="369"/>
    </row>
    <row r="33" spans="2:35" ht="28.35" customHeight="1">
      <c r="B33" s="951" t="s">
        <v>1961</v>
      </c>
      <c r="C33" s="952" t="s">
        <v>709</v>
      </c>
      <c r="D33" s="953">
        <f>'G Assets and Generated Energy'!I45</f>
        <v>4.7</v>
      </c>
      <c r="E33" s="953">
        <v>0</v>
      </c>
      <c r="F33" s="953">
        <f t="shared" si="4"/>
        <v>4.7</v>
      </c>
      <c r="G33" s="953">
        <v>0</v>
      </c>
      <c r="H33" s="954" t="str">
        <f t="shared" si="5"/>
        <v>na</v>
      </c>
      <c r="I33" s="955">
        <f>'G Assets and Generated Energy'!H45</f>
        <v>10</v>
      </c>
      <c r="J33" s="956">
        <v>1</v>
      </c>
      <c r="K33" s="955">
        <f t="shared" si="8"/>
        <v>4.7</v>
      </c>
      <c r="L33" s="955">
        <f t="shared" si="9"/>
        <v>0</v>
      </c>
      <c r="M33" s="955">
        <f t="shared" si="10"/>
        <v>4.7</v>
      </c>
      <c r="N33" s="955">
        <f t="shared" si="11"/>
        <v>0</v>
      </c>
      <c r="O33" s="954" t="str">
        <f t="shared" si="12"/>
        <v>na</v>
      </c>
      <c r="P33" s="955">
        <f t="shared" si="13"/>
        <v>10</v>
      </c>
      <c r="Q33" s="957" t="s">
        <v>1561</v>
      </c>
      <c r="R33" s="368"/>
      <c r="S33" s="315"/>
      <c r="T33" s="315"/>
      <c r="U33" s="315"/>
      <c r="V33" s="315"/>
      <c r="W33" s="315"/>
      <c r="X33" s="315"/>
      <c r="Y33" s="315"/>
      <c r="Z33" s="315"/>
      <c r="AA33" s="315"/>
      <c r="AB33" s="315"/>
      <c r="AC33" s="315"/>
      <c r="AD33" s="315"/>
      <c r="AE33" s="315"/>
      <c r="AF33"/>
      <c r="AG33"/>
      <c r="AH33"/>
    </row>
    <row r="34" spans="2:35" s="368" customFormat="1" ht="28.35" customHeight="1">
      <c r="B34" s="944" t="s">
        <v>1961</v>
      </c>
      <c r="C34" s="945" t="s">
        <v>710</v>
      </c>
      <c r="D34" s="946">
        <f>'G Assets and Generated Energy'!I46</f>
        <v>4.5999999999999996</v>
      </c>
      <c r="E34" s="946">
        <v>0</v>
      </c>
      <c r="F34" s="946">
        <f t="shared" si="4"/>
        <v>4.5999999999999996</v>
      </c>
      <c r="G34" s="946">
        <v>0</v>
      </c>
      <c r="H34" s="947" t="str">
        <f t="shared" si="5"/>
        <v>na</v>
      </c>
      <c r="I34" s="948">
        <f>'G Assets and Generated Energy'!H46</f>
        <v>10</v>
      </c>
      <c r="J34" s="949">
        <v>1</v>
      </c>
      <c r="K34" s="948">
        <f t="shared" si="8"/>
        <v>4.5999999999999996</v>
      </c>
      <c r="L34" s="948">
        <f t="shared" si="9"/>
        <v>0</v>
      </c>
      <c r="M34" s="948">
        <f t="shared" si="10"/>
        <v>4.5999999999999996</v>
      </c>
      <c r="N34" s="948">
        <f t="shared" si="11"/>
        <v>0</v>
      </c>
      <c r="O34" s="947" t="str">
        <f t="shared" si="12"/>
        <v>na</v>
      </c>
      <c r="P34" s="948">
        <f t="shared" si="13"/>
        <v>10</v>
      </c>
      <c r="Q34" s="950" t="s">
        <v>1561</v>
      </c>
      <c r="S34" s="315"/>
      <c r="T34" s="315"/>
      <c r="U34" s="315"/>
      <c r="V34" s="315"/>
      <c r="W34" s="315"/>
      <c r="X34" s="315"/>
      <c r="Y34" s="315"/>
      <c r="Z34" s="315"/>
      <c r="AA34" s="315"/>
      <c r="AB34" s="315"/>
      <c r="AC34" s="315"/>
      <c r="AD34" s="315"/>
      <c r="AE34" s="315"/>
      <c r="AF34"/>
      <c r="AG34"/>
      <c r="AH34"/>
      <c r="AI34" s="369"/>
    </row>
    <row r="35" spans="2:35" ht="28.35" customHeight="1">
      <c r="B35" s="951" t="s">
        <v>1961</v>
      </c>
      <c r="C35" s="952" t="s">
        <v>2000</v>
      </c>
      <c r="D35" s="953">
        <f>'G Assets and Generated Energy'!I47</f>
        <v>7.4</v>
      </c>
      <c r="E35" s="953">
        <v>0</v>
      </c>
      <c r="F35" s="953">
        <f t="shared" si="4"/>
        <v>7.4</v>
      </c>
      <c r="G35" s="953">
        <v>0</v>
      </c>
      <c r="H35" s="954" t="str">
        <f t="shared" si="5"/>
        <v>na</v>
      </c>
      <c r="I35" s="955">
        <f>'G Assets and Generated Energy'!H47</f>
        <v>16</v>
      </c>
      <c r="J35" s="956">
        <v>1</v>
      </c>
      <c r="K35" s="955">
        <f t="shared" si="8"/>
        <v>7.4</v>
      </c>
      <c r="L35" s="955">
        <f t="shared" si="9"/>
        <v>0</v>
      </c>
      <c r="M35" s="955">
        <f t="shared" si="10"/>
        <v>7.4</v>
      </c>
      <c r="N35" s="955">
        <f t="shared" si="11"/>
        <v>0</v>
      </c>
      <c r="O35" s="954" t="str">
        <f t="shared" si="12"/>
        <v>na</v>
      </c>
      <c r="P35" s="955">
        <f t="shared" si="13"/>
        <v>16</v>
      </c>
      <c r="Q35" s="957" t="s">
        <v>1561</v>
      </c>
      <c r="R35" s="368"/>
      <c r="S35" s="315"/>
      <c r="T35" s="315"/>
      <c r="U35" s="315"/>
      <c r="V35" s="315"/>
      <c r="W35" s="315"/>
      <c r="X35" s="315"/>
      <c r="Y35" s="315"/>
      <c r="Z35" s="315"/>
      <c r="AA35" s="315"/>
      <c r="AB35" s="315"/>
      <c r="AC35" s="315"/>
      <c r="AD35" s="315"/>
      <c r="AE35" s="315"/>
      <c r="AF35"/>
      <c r="AG35"/>
      <c r="AH35"/>
    </row>
    <row r="36" spans="2:35" s="368" customFormat="1" ht="28.35" customHeight="1">
      <c r="B36" s="944" t="s">
        <v>1961</v>
      </c>
      <c r="C36" s="945" t="s">
        <v>711</v>
      </c>
      <c r="D36" s="946">
        <f>'G Assets and Generated Energy'!I48</f>
        <v>4.2</v>
      </c>
      <c r="E36" s="946">
        <v>0</v>
      </c>
      <c r="F36" s="946">
        <f t="shared" si="4"/>
        <v>4.2</v>
      </c>
      <c r="G36" s="946">
        <v>0</v>
      </c>
      <c r="H36" s="947" t="str">
        <f t="shared" si="5"/>
        <v>na</v>
      </c>
      <c r="I36" s="948">
        <f>'G Assets and Generated Energy'!H48</f>
        <v>10</v>
      </c>
      <c r="J36" s="949">
        <v>1</v>
      </c>
      <c r="K36" s="948">
        <f t="shared" si="8"/>
        <v>4.2</v>
      </c>
      <c r="L36" s="948">
        <f t="shared" si="9"/>
        <v>0</v>
      </c>
      <c r="M36" s="948">
        <f t="shared" si="10"/>
        <v>4.2</v>
      </c>
      <c r="N36" s="948">
        <f t="shared" si="11"/>
        <v>0</v>
      </c>
      <c r="O36" s="947" t="str">
        <f t="shared" si="12"/>
        <v>na</v>
      </c>
      <c r="P36" s="948">
        <f t="shared" si="13"/>
        <v>10</v>
      </c>
      <c r="Q36" s="950" t="s">
        <v>1561</v>
      </c>
      <c r="S36" s="315"/>
      <c r="T36" s="315"/>
      <c r="U36" s="315"/>
      <c r="V36" s="315"/>
      <c r="W36" s="315"/>
      <c r="X36" s="315"/>
      <c r="Y36" s="315"/>
      <c r="Z36" s="315"/>
      <c r="AA36" s="315"/>
      <c r="AB36" s="315"/>
      <c r="AC36" s="315"/>
      <c r="AD36" s="315"/>
      <c r="AE36" s="315"/>
      <c r="AF36"/>
      <c r="AG36"/>
      <c r="AH36"/>
      <c r="AI36" s="369"/>
    </row>
    <row r="37" spans="2:35" ht="28.35" customHeight="1">
      <c r="B37" s="951" t="s">
        <v>1961</v>
      </c>
      <c r="C37" s="952" t="s">
        <v>2001</v>
      </c>
      <c r="D37" s="953">
        <f>'G Assets and Generated Energy'!I49</f>
        <v>4.9000000000000004</v>
      </c>
      <c r="E37" s="953">
        <v>0</v>
      </c>
      <c r="F37" s="953">
        <f t="shared" si="4"/>
        <v>4.9000000000000004</v>
      </c>
      <c r="G37" s="953">
        <v>0</v>
      </c>
      <c r="H37" s="954" t="str">
        <f t="shared" si="5"/>
        <v>na</v>
      </c>
      <c r="I37" s="955">
        <f>'G Assets and Generated Energy'!H49</f>
        <v>10</v>
      </c>
      <c r="J37" s="956">
        <v>1</v>
      </c>
      <c r="K37" s="955">
        <f t="shared" si="8"/>
        <v>4.9000000000000004</v>
      </c>
      <c r="L37" s="955">
        <f t="shared" si="9"/>
        <v>0</v>
      </c>
      <c r="M37" s="955">
        <f t="shared" si="10"/>
        <v>4.9000000000000004</v>
      </c>
      <c r="N37" s="955">
        <f t="shared" si="11"/>
        <v>0</v>
      </c>
      <c r="O37" s="954" t="str">
        <f t="shared" si="12"/>
        <v>na</v>
      </c>
      <c r="P37" s="955">
        <f t="shared" si="13"/>
        <v>10</v>
      </c>
      <c r="Q37" s="957" t="s">
        <v>1561</v>
      </c>
      <c r="R37" s="368"/>
      <c r="S37" s="315"/>
      <c r="T37" s="315"/>
      <c r="U37" s="315"/>
      <c r="V37" s="315"/>
      <c r="W37" s="315"/>
      <c r="X37" s="315"/>
      <c r="Y37" s="315"/>
      <c r="Z37" s="315"/>
      <c r="AA37" s="315"/>
      <c r="AB37" s="315"/>
      <c r="AC37" s="315"/>
      <c r="AD37" s="315"/>
      <c r="AE37" s="315"/>
      <c r="AF37"/>
      <c r="AG37"/>
      <c r="AH37"/>
    </row>
    <row r="38" spans="2:35" s="368" customFormat="1" ht="28.35" customHeight="1">
      <c r="B38" s="944" t="s">
        <v>1961</v>
      </c>
      <c r="C38" s="945" t="s">
        <v>2002</v>
      </c>
      <c r="D38" s="946">
        <f>'G Assets and Generated Energy'!I50</f>
        <v>7.4</v>
      </c>
      <c r="E38" s="946">
        <v>0</v>
      </c>
      <c r="F38" s="946">
        <f t="shared" si="4"/>
        <v>7.4</v>
      </c>
      <c r="G38" s="946">
        <v>0</v>
      </c>
      <c r="H38" s="947" t="str">
        <f t="shared" si="5"/>
        <v>na</v>
      </c>
      <c r="I38" s="948">
        <f>'G Assets and Generated Energy'!H50</f>
        <v>16</v>
      </c>
      <c r="J38" s="949">
        <v>1</v>
      </c>
      <c r="K38" s="948">
        <f t="shared" si="8"/>
        <v>7.4</v>
      </c>
      <c r="L38" s="948">
        <f t="shared" si="9"/>
        <v>0</v>
      </c>
      <c r="M38" s="948">
        <f t="shared" si="10"/>
        <v>7.4</v>
      </c>
      <c r="N38" s="948">
        <f t="shared" si="11"/>
        <v>0</v>
      </c>
      <c r="O38" s="947" t="str">
        <f t="shared" si="12"/>
        <v>na</v>
      </c>
      <c r="P38" s="948">
        <f t="shared" si="13"/>
        <v>16</v>
      </c>
      <c r="Q38" s="950" t="s">
        <v>1561</v>
      </c>
      <c r="S38" s="315"/>
      <c r="T38" s="315"/>
      <c r="U38" s="315"/>
      <c r="V38" s="315"/>
      <c r="W38" s="315"/>
      <c r="X38" s="315"/>
      <c r="Y38" s="315"/>
      <c r="Z38" s="315"/>
      <c r="AA38" s="315"/>
      <c r="AB38" s="315"/>
      <c r="AC38" s="315"/>
      <c r="AD38" s="315"/>
      <c r="AE38" s="315"/>
      <c r="AF38"/>
      <c r="AG38"/>
      <c r="AH38"/>
      <c r="AI38" s="369"/>
    </row>
    <row r="39" spans="2:35" ht="28.35" customHeight="1">
      <c r="B39" s="951" t="s">
        <v>1961</v>
      </c>
      <c r="C39" s="952" t="s">
        <v>712</v>
      </c>
      <c r="D39" s="953">
        <f>'G Assets and Generated Energy'!I51</f>
        <v>4.2</v>
      </c>
      <c r="E39" s="953">
        <v>0</v>
      </c>
      <c r="F39" s="953">
        <f t="shared" si="4"/>
        <v>4.2</v>
      </c>
      <c r="G39" s="953">
        <v>0</v>
      </c>
      <c r="H39" s="954" t="str">
        <f t="shared" si="5"/>
        <v>na</v>
      </c>
      <c r="I39" s="955">
        <f>'G Assets and Generated Energy'!H51</f>
        <v>8</v>
      </c>
      <c r="J39" s="956">
        <v>1</v>
      </c>
      <c r="K39" s="955">
        <f t="shared" si="8"/>
        <v>4.2</v>
      </c>
      <c r="L39" s="955">
        <f t="shared" si="9"/>
        <v>0</v>
      </c>
      <c r="M39" s="955">
        <f t="shared" si="10"/>
        <v>4.2</v>
      </c>
      <c r="N39" s="955">
        <f t="shared" si="11"/>
        <v>0</v>
      </c>
      <c r="O39" s="954" t="str">
        <f t="shared" si="12"/>
        <v>na</v>
      </c>
      <c r="P39" s="955">
        <f t="shared" si="13"/>
        <v>8</v>
      </c>
      <c r="Q39" s="957" t="s">
        <v>1561</v>
      </c>
      <c r="R39" s="368"/>
      <c r="S39" s="315"/>
      <c r="T39" s="315"/>
      <c r="U39" s="315"/>
      <c r="V39" s="315"/>
      <c r="W39" s="315"/>
      <c r="X39" s="315"/>
      <c r="Y39" s="315"/>
      <c r="Z39" s="315"/>
      <c r="AA39" s="315"/>
      <c r="AB39" s="315"/>
      <c r="AC39" s="315"/>
      <c r="AD39" s="315"/>
      <c r="AE39" s="315"/>
      <c r="AF39"/>
      <c r="AG39"/>
      <c r="AH39"/>
    </row>
    <row r="40" spans="2:35" s="368" customFormat="1" ht="28.35" customHeight="1">
      <c r="B40" s="944" t="s">
        <v>1906</v>
      </c>
      <c r="C40" s="945" t="s">
        <v>550</v>
      </c>
      <c r="D40" s="946">
        <f>'G Assets and Generated Energy'!I27</f>
        <v>39.1</v>
      </c>
      <c r="E40" s="946">
        <v>0</v>
      </c>
      <c r="F40" s="946">
        <f t="shared" si="4"/>
        <v>39.1</v>
      </c>
      <c r="G40" s="946">
        <v>0</v>
      </c>
      <c r="H40" s="947" t="str">
        <f t="shared" si="5"/>
        <v>na</v>
      </c>
      <c r="I40" s="948">
        <f>'G Assets and Generated Energy'!H27</f>
        <v>77</v>
      </c>
      <c r="J40" s="949">
        <v>1</v>
      </c>
      <c r="K40" s="948">
        <f t="shared" si="8"/>
        <v>39.1</v>
      </c>
      <c r="L40" s="948">
        <f t="shared" si="9"/>
        <v>0</v>
      </c>
      <c r="M40" s="948">
        <f t="shared" si="10"/>
        <v>39.1</v>
      </c>
      <c r="N40" s="948">
        <f t="shared" si="11"/>
        <v>0</v>
      </c>
      <c r="O40" s="947" t="str">
        <f t="shared" si="12"/>
        <v>na</v>
      </c>
      <c r="P40" s="948">
        <f t="shared" si="13"/>
        <v>77</v>
      </c>
      <c r="Q40" s="950" t="s">
        <v>1561</v>
      </c>
      <c r="S40" s="315"/>
      <c r="T40" s="315"/>
      <c r="U40" s="315"/>
      <c r="V40" s="315"/>
      <c r="W40" s="315"/>
      <c r="X40" s="315"/>
      <c r="Y40" s="315"/>
      <c r="Z40" s="315"/>
      <c r="AA40" s="315"/>
      <c r="AB40" s="315"/>
      <c r="AC40" s="315"/>
      <c r="AD40" s="315"/>
      <c r="AE40" s="315"/>
      <c r="AF40"/>
      <c r="AG40"/>
      <c r="AH40"/>
      <c r="AI40" s="369"/>
    </row>
    <row r="41" spans="2:35" ht="28.35" customHeight="1">
      <c r="B41" s="951" t="s">
        <v>1906</v>
      </c>
      <c r="C41" s="952" t="s">
        <v>551</v>
      </c>
      <c r="D41" s="953">
        <f>'G Assets and Generated Energy'!I28</f>
        <v>36.4</v>
      </c>
      <c r="E41" s="953">
        <v>0</v>
      </c>
      <c r="F41" s="953">
        <f t="shared" si="4"/>
        <v>36.4</v>
      </c>
      <c r="G41" s="953">
        <v>0</v>
      </c>
      <c r="H41" s="954" t="str">
        <f t="shared" si="5"/>
        <v>na</v>
      </c>
      <c r="I41" s="955">
        <f>'G Assets and Generated Energy'!H28</f>
        <v>48</v>
      </c>
      <c r="J41" s="956">
        <v>1</v>
      </c>
      <c r="K41" s="955">
        <f t="shared" si="8"/>
        <v>36.4</v>
      </c>
      <c r="L41" s="955">
        <f t="shared" si="9"/>
        <v>0</v>
      </c>
      <c r="M41" s="955">
        <f t="shared" si="10"/>
        <v>36.4</v>
      </c>
      <c r="N41" s="955">
        <f t="shared" si="11"/>
        <v>0</v>
      </c>
      <c r="O41" s="954" t="str">
        <f t="shared" si="12"/>
        <v>na</v>
      </c>
      <c r="P41" s="955">
        <f t="shared" si="13"/>
        <v>48</v>
      </c>
      <c r="Q41" s="957" t="s">
        <v>1561</v>
      </c>
      <c r="R41" s="368"/>
      <c r="S41" s="315"/>
      <c r="T41" s="315"/>
      <c r="U41" s="315"/>
      <c r="V41" s="315"/>
      <c r="W41" s="315"/>
      <c r="X41" s="315"/>
      <c r="Y41" s="315"/>
      <c r="Z41" s="315"/>
      <c r="AA41" s="315"/>
      <c r="AB41" s="315"/>
      <c r="AC41" s="315"/>
      <c r="AD41" s="315"/>
      <c r="AE41" s="315"/>
      <c r="AF41"/>
      <c r="AG41"/>
      <c r="AH41"/>
    </row>
    <row r="42" spans="2:35" s="368" customFormat="1" ht="28.35" customHeight="1">
      <c r="B42" s="944" t="s">
        <v>1906</v>
      </c>
      <c r="C42" s="945" t="s">
        <v>552</v>
      </c>
      <c r="D42" s="946">
        <f>'G Assets and Generated Energy'!I29</f>
        <v>6.7</v>
      </c>
      <c r="E42" s="946">
        <v>0</v>
      </c>
      <c r="F42" s="946">
        <f t="shared" si="4"/>
        <v>6.7</v>
      </c>
      <c r="G42" s="946">
        <v>0</v>
      </c>
      <c r="H42" s="947" t="str">
        <f t="shared" si="5"/>
        <v>na</v>
      </c>
      <c r="I42" s="948">
        <f>'G Assets and Generated Energy'!H29</f>
        <v>15.15</v>
      </c>
      <c r="J42" s="949">
        <v>1</v>
      </c>
      <c r="K42" s="948">
        <f t="shared" si="8"/>
        <v>6.7</v>
      </c>
      <c r="L42" s="948">
        <f t="shared" si="9"/>
        <v>0</v>
      </c>
      <c r="M42" s="948">
        <f t="shared" si="10"/>
        <v>6.7</v>
      </c>
      <c r="N42" s="948">
        <f t="shared" si="11"/>
        <v>0</v>
      </c>
      <c r="O42" s="947" t="str">
        <f t="shared" si="12"/>
        <v>na</v>
      </c>
      <c r="P42" s="948">
        <f t="shared" si="13"/>
        <v>15.15</v>
      </c>
      <c r="Q42" s="950" t="s">
        <v>1561</v>
      </c>
      <c r="S42" s="315"/>
      <c r="T42" s="315"/>
      <c r="U42" s="315"/>
      <c r="V42" s="315"/>
      <c r="W42" s="315"/>
      <c r="X42" s="315"/>
      <c r="Y42" s="315"/>
      <c r="Z42" s="315"/>
      <c r="AA42" s="315"/>
      <c r="AB42" s="315"/>
      <c r="AC42" s="315"/>
      <c r="AD42" s="315"/>
      <c r="AE42" s="315"/>
      <c r="AF42"/>
      <c r="AG42"/>
      <c r="AH42"/>
      <c r="AI42" s="369"/>
    </row>
    <row r="43" spans="2:35" ht="28.35" customHeight="1">
      <c r="B43" s="951" t="s">
        <v>1906</v>
      </c>
      <c r="C43" s="952" t="s">
        <v>553</v>
      </c>
      <c r="D43" s="953">
        <f>'G Assets and Generated Energy'!I30</f>
        <v>9</v>
      </c>
      <c r="E43" s="953">
        <v>0</v>
      </c>
      <c r="F43" s="953">
        <f t="shared" si="4"/>
        <v>9</v>
      </c>
      <c r="G43" s="953">
        <v>0</v>
      </c>
      <c r="H43" s="954" t="str">
        <f t="shared" si="5"/>
        <v>na</v>
      </c>
      <c r="I43" s="955">
        <f>'G Assets and Generated Energy'!H30</f>
        <v>19</v>
      </c>
      <c r="J43" s="956">
        <v>1</v>
      </c>
      <c r="K43" s="955">
        <f t="shared" si="8"/>
        <v>9</v>
      </c>
      <c r="L43" s="955">
        <f t="shared" si="9"/>
        <v>0</v>
      </c>
      <c r="M43" s="955">
        <f t="shared" si="10"/>
        <v>9</v>
      </c>
      <c r="N43" s="955">
        <f t="shared" si="11"/>
        <v>0</v>
      </c>
      <c r="O43" s="954" t="str">
        <f t="shared" si="12"/>
        <v>na</v>
      </c>
      <c r="P43" s="955">
        <f t="shared" si="13"/>
        <v>19</v>
      </c>
      <c r="Q43" s="957" t="s">
        <v>1561</v>
      </c>
      <c r="R43" s="368"/>
      <c r="S43" s="315"/>
      <c r="T43" s="315"/>
      <c r="U43" s="315"/>
      <c r="V43" s="315"/>
      <c r="W43" s="315"/>
      <c r="X43" s="315"/>
      <c r="Y43" s="315"/>
      <c r="Z43" s="315"/>
      <c r="AA43" s="315"/>
      <c r="AB43" s="315"/>
      <c r="AC43" s="315"/>
      <c r="AD43" s="315"/>
      <c r="AE43" s="315"/>
      <c r="AF43"/>
      <c r="AG43"/>
      <c r="AH43"/>
    </row>
    <row r="44" spans="2:35" s="368" customFormat="1" ht="28.35" customHeight="1">
      <c r="B44" s="944" t="s">
        <v>1906</v>
      </c>
      <c r="C44" s="945" t="s">
        <v>554</v>
      </c>
      <c r="D44" s="946">
        <f>'G Assets and Generated Energy'!I52</f>
        <v>11.33</v>
      </c>
      <c r="E44" s="946">
        <v>0</v>
      </c>
      <c r="F44" s="946">
        <f t="shared" si="4"/>
        <v>11.33</v>
      </c>
      <c r="G44" s="946">
        <v>0</v>
      </c>
      <c r="H44" s="947" t="str">
        <f t="shared" si="5"/>
        <v>na</v>
      </c>
      <c r="I44" s="948">
        <f>'G Assets and Generated Energy'!H52</f>
        <v>30</v>
      </c>
      <c r="J44" s="949">
        <v>1</v>
      </c>
      <c r="K44" s="948">
        <f t="shared" si="8"/>
        <v>11.33</v>
      </c>
      <c r="L44" s="948">
        <f t="shared" si="9"/>
        <v>0</v>
      </c>
      <c r="M44" s="948">
        <f t="shared" si="10"/>
        <v>11.33</v>
      </c>
      <c r="N44" s="948">
        <f t="shared" si="11"/>
        <v>0</v>
      </c>
      <c r="O44" s="947" t="str">
        <f t="shared" si="12"/>
        <v>na</v>
      </c>
      <c r="P44" s="948">
        <f t="shared" si="13"/>
        <v>30</v>
      </c>
      <c r="Q44" s="950" t="s">
        <v>1561</v>
      </c>
      <c r="S44" s="315"/>
      <c r="T44" s="315"/>
      <c r="U44" s="315"/>
      <c r="V44" s="315"/>
      <c r="W44" s="315"/>
      <c r="X44" s="315"/>
      <c r="Y44" s="315"/>
      <c r="Z44" s="315"/>
      <c r="AA44" s="315"/>
      <c r="AB44" s="315"/>
      <c r="AC44" s="315"/>
      <c r="AD44" s="315"/>
      <c r="AE44" s="315"/>
      <c r="AF44"/>
      <c r="AG44"/>
      <c r="AH44"/>
      <c r="AI44" s="369"/>
    </row>
    <row r="45" spans="2:35" ht="28.35" customHeight="1">
      <c r="B45" s="951" t="s">
        <v>1906</v>
      </c>
      <c r="C45" s="952" t="s">
        <v>555</v>
      </c>
      <c r="D45" s="953">
        <f>'G Assets and Generated Energy'!I53</f>
        <v>11.33</v>
      </c>
      <c r="E45" s="953">
        <v>0</v>
      </c>
      <c r="F45" s="953">
        <f t="shared" si="4"/>
        <v>11.33</v>
      </c>
      <c r="G45" s="953">
        <v>0</v>
      </c>
      <c r="H45" s="954" t="str">
        <f t="shared" si="5"/>
        <v>na</v>
      </c>
      <c r="I45" s="955">
        <f>'G Assets and Generated Energy'!H53</f>
        <v>30</v>
      </c>
      <c r="J45" s="956">
        <v>1</v>
      </c>
      <c r="K45" s="955">
        <f t="shared" si="8"/>
        <v>11.33</v>
      </c>
      <c r="L45" s="955">
        <f t="shared" si="9"/>
        <v>0</v>
      </c>
      <c r="M45" s="955">
        <f t="shared" si="10"/>
        <v>11.33</v>
      </c>
      <c r="N45" s="955">
        <f t="shared" si="11"/>
        <v>0</v>
      </c>
      <c r="O45" s="954" t="str">
        <f t="shared" si="12"/>
        <v>na</v>
      </c>
      <c r="P45" s="955">
        <f t="shared" si="13"/>
        <v>30</v>
      </c>
      <c r="Q45" s="957" t="s">
        <v>1561</v>
      </c>
      <c r="R45" s="368"/>
      <c r="S45" s="315"/>
      <c r="T45" s="315"/>
      <c r="U45" s="315"/>
      <c r="V45" s="315"/>
      <c r="W45" s="315"/>
      <c r="X45" s="315"/>
      <c r="Y45" s="315"/>
      <c r="Z45" s="315"/>
      <c r="AA45" s="315"/>
      <c r="AB45" s="315"/>
      <c r="AC45" s="315"/>
      <c r="AD45" s="315"/>
      <c r="AE45" s="315"/>
      <c r="AF45"/>
      <c r="AG45"/>
      <c r="AH45"/>
    </row>
    <row r="46" spans="2:35" s="368" customFormat="1" ht="28.35" customHeight="1">
      <c r="B46" s="944" t="s">
        <v>1906</v>
      </c>
      <c r="C46" s="945" t="s">
        <v>556</v>
      </c>
      <c r="D46" s="946">
        <f>'G Assets and Generated Energy'!I54</f>
        <v>11.33</v>
      </c>
      <c r="E46" s="946">
        <v>0</v>
      </c>
      <c r="F46" s="946">
        <f t="shared" si="4"/>
        <v>11.33</v>
      </c>
      <c r="G46" s="946">
        <v>0</v>
      </c>
      <c r="H46" s="947" t="str">
        <f t="shared" si="5"/>
        <v>na</v>
      </c>
      <c r="I46" s="948">
        <f>'G Assets and Generated Energy'!H54</f>
        <v>30</v>
      </c>
      <c r="J46" s="949">
        <v>1</v>
      </c>
      <c r="K46" s="948">
        <f t="shared" si="8"/>
        <v>11.33</v>
      </c>
      <c r="L46" s="948">
        <f t="shared" si="9"/>
        <v>0</v>
      </c>
      <c r="M46" s="948">
        <f t="shared" si="10"/>
        <v>11.33</v>
      </c>
      <c r="N46" s="948">
        <f t="shared" si="11"/>
        <v>0</v>
      </c>
      <c r="O46" s="947" t="str">
        <f t="shared" si="12"/>
        <v>na</v>
      </c>
      <c r="P46" s="948">
        <f t="shared" si="13"/>
        <v>30</v>
      </c>
      <c r="Q46" s="950" t="s">
        <v>1561</v>
      </c>
      <c r="S46" s="315"/>
      <c r="T46" s="315"/>
      <c r="U46" s="315"/>
      <c r="V46" s="315"/>
      <c r="W46" s="315"/>
      <c r="X46" s="315"/>
      <c r="Y46" s="315"/>
      <c r="Z46" s="315"/>
      <c r="AA46" s="315"/>
      <c r="AB46" s="315"/>
      <c r="AC46" s="315"/>
      <c r="AD46" s="315"/>
      <c r="AE46" s="315"/>
      <c r="AF46"/>
      <c r="AG46"/>
      <c r="AH46"/>
      <c r="AI46" s="369"/>
    </row>
    <row r="47" spans="2:35" ht="28.35" customHeight="1">
      <c r="B47" s="951" t="s">
        <v>1906</v>
      </c>
      <c r="C47" s="952" t="s">
        <v>557</v>
      </c>
      <c r="D47" s="953">
        <v>40.5</v>
      </c>
      <c r="E47" s="953">
        <v>0</v>
      </c>
      <c r="F47" s="953">
        <f t="shared" si="4"/>
        <v>40.5</v>
      </c>
      <c r="G47" s="953">
        <v>0</v>
      </c>
      <c r="H47" s="954" t="str">
        <f t="shared" si="5"/>
        <v>na</v>
      </c>
      <c r="I47" s="955">
        <f>'G Assets and Generated Energy'!H55</f>
        <v>100.8</v>
      </c>
      <c r="J47" s="956">
        <v>1</v>
      </c>
      <c r="K47" s="955">
        <f t="shared" si="8"/>
        <v>40.5</v>
      </c>
      <c r="L47" s="955">
        <f t="shared" si="9"/>
        <v>0</v>
      </c>
      <c r="M47" s="955">
        <f t="shared" si="10"/>
        <v>40.5</v>
      </c>
      <c r="N47" s="955">
        <f t="shared" si="11"/>
        <v>0</v>
      </c>
      <c r="O47" s="954" t="str">
        <f t="shared" si="12"/>
        <v>na</v>
      </c>
      <c r="P47" s="955">
        <f t="shared" si="13"/>
        <v>100.8</v>
      </c>
      <c r="Q47" s="957" t="s">
        <v>1561</v>
      </c>
      <c r="R47" s="368"/>
      <c r="S47" s="315"/>
      <c r="T47" s="315"/>
      <c r="U47" s="315"/>
      <c r="V47" s="315"/>
      <c r="W47" s="315"/>
      <c r="X47" s="315"/>
      <c r="Y47" s="315"/>
      <c r="Z47" s="315"/>
      <c r="AA47" s="315"/>
      <c r="AB47" s="315"/>
      <c r="AC47" s="315"/>
      <c r="AD47" s="315"/>
      <c r="AE47" s="315"/>
      <c r="AF47"/>
      <c r="AG47"/>
      <c r="AH47"/>
    </row>
    <row r="48" spans="2:35" s="368" customFormat="1" ht="28.35" customHeight="1">
      <c r="B48" s="944" t="s">
        <v>1906</v>
      </c>
      <c r="C48" s="945" t="s">
        <v>558</v>
      </c>
      <c r="D48" s="946">
        <v>41.6</v>
      </c>
      <c r="E48" s="946">
        <v>0</v>
      </c>
      <c r="F48" s="946">
        <f t="shared" si="4"/>
        <v>41.6</v>
      </c>
      <c r="G48" s="946">
        <v>0</v>
      </c>
      <c r="H48" s="947" t="str">
        <f t="shared" si="5"/>
        <v>na</v>
      </c>
      <c r="I48" s="948">
        <f>'G Assets and Generated Energy'!H56</f>
        <v>105</v>
      </c>
      <c r="J48" s="949">
        <v>1</v>
      </c>
      <c r="K48" s="948">
        <f t="shared" si="8"/>
        <v>41.6</v>
      </c>
      <c r="L48" s="948">
        <f t="shared" si="9"/>
        <v>0</v>
      </c>
      <c r="M48" s="948">
        <f t="shared" si="10"/>
        <v>41.6</v>
      </c>
      <c r="N48" s="948">
        <f t="shared" si="11"/>
        <v>0</v>
      </c>
      <c r="O48" s="947" t="str">
        <f t="shared" si="12"/>
        <v>na</v>
      </c>
      <c r="P48" s="948">
        <f t="shared" si="13"/>
        <v>105</v>
      </c>
      <c r="Q48" s="950" t="s">
        <v>1561</v>
      </c>
      <c r="S48" s="315"/>
      <c r="T48" s="315"/>
      <c r="U48" s="315"/>
      <c r="V48" s="315"/>
      <c r="W48" s="315"/>
      <c r="X48" s="315"/>
      <c r="Y48" s="315"/>
      <c r="Z48" s="315"/>
      <c r="AA48" s="315"/>
      <c r="AB48" s="315"/>
      <c r="AC48" s="315"/>
      <c r="AD48" s="315"/>
      <c r="AE48" s="315"/>
      <c r="AF48"/>
      <c r="AG48"/>
      <c r="AH48"/>
      <c r="AI48" s="369"/>
    </row>
    <row r="49" spans="2:35" ht="28.35" customHeight="1">
      <c r="B49" s="951" t="s">
        <v>1906</v>
      </c>
      <c r="C49" s="952" t="s">
        <v>559</v>
      </c>
      <c r="D49" s="953">
        <v>39.9</v>
      </c>
      <c r="E49" s="953">
        <v>0</v>
      </c>
      <c r="F49" s="953">
        <f t="shared" si="4"/>
        <v>39.9</v>
      </c>
      <c r="G49" s="953">
        <v>0</v>
      </c>
      <c r="H49" s="954" t="str">
        <f t="shared" si="5"/>
        <v>na</v>
      </c>
      <c r="I49" s="955">
        <f>'G Assets and Generated Energy'!H57</f>
        <v>96.6</v>
      </c>
      <c r="J49" s="956">
        <v>1</v>
      </c>
      <c r="K49" s="955">
        <f t="shared" si="8"/>
        <v>39.9</v>
      </c>
      <c r="L49" s="955">
        <f t="shared" si="9"/>
        <v>0</v>
      </c>
      <c r="M49" s="955">
        <f t="shared" si="10"/>
        <v>39.9</v>
      </c>
      <c r="N49" s="955">
        <f t="shared" si="11"/>
        <v>0</v>
      </c>
      <c r="O49" s="954" t="str">
        <f t="shared" si="12"/>
        <v>na</v>
      </c>
      <c r="P49" s="955">
        <f t="shared" si="13"/>
        <v>96.6</v>
      </c>
      <c r="Q49" s="957" t="s">
        <v>1561</v>
      </c>
      <c r="R49" s="368"/>
      <c r="S49" s="315"/>
      <c r="T49" s="315"/>
      <c r="U49" s="315"/>
      <c r="V49" s="315"/>
      <c r="W49" s="315"/>
      <c r="X49" s="315"/>
      <c r="Y49" s="315"/>
      <c r="Z49" s="315"/>
      <c r="AA49" s="315"/>
      <c r="AB49" s="315"/>
      <c r="AC49" s="315"/>
      <c r="AD49" s="315"/>
      <c r="AE49" s="315"/>
      <c r="AF49"/>
      <c r="AG49"/>
      <c r="AH49"/>
    </row>
    <row r="50" spans="2:35" s="368" customFormat="1" ht="28.35" customHeight="1">
      <c r="B50" s="944" t="s">
        <v>1906</v>
      </c>
      <c r="C50" s="945" t="s">
        <v>560</v>
      </c>
      <c r="D50" s="946">
        <f>'G Assets and Generated Energy'!I58</f>
        <v>13.2</v>
      </c>
      <c r="E50" s="946">
        <v>0</v>
      </c>
      <c r="F50" s="946">
        <f t="shared" si="4"/>
        <v>13.2</v>
      </c>
      <c r="G50" s="946">
        <v>0</v>
      </c>
      <c r="H50" s="947" t="str">
        <f t="shared" si="5"/>
        <v>na</v>
      </c>
      <c r="I50" s="948">
        <f>'G Assets and Generated Energy'!H58</f>
        <v>30</v>
      </c>
      <c r="J50" s="949">
        <v>1</v>
      </c>
      <c r="K50" s="948">
        <f t="shared" si="8"/>
        <v>13.2</v>
      </c>
      <c r="L50" s="948">
        <f t="shared" si="9"/>
        <v>0</v>
      </c>
      <c r="M50" s="948">
        <f t="shared" si="10"/>
        <v>13.2</v>
      </c>
      <c r="N50" s="948">
        <f t="shared" si="11"/>
        <v>0</v>
      </c>
      <c r="O50" s="947" t="str">
        <f t="shared" si="12"/>
        <v>na</v>
      </c>
      <c r="P50" s="948">
        <f t="shared" si="13"/>
        <v>30</v>
      </c>
      <c r="Q50" s="950" t="s">
        <v>1561</v>
      </c>
      <c r="S50" s="315"/>
      <c r="T50" s="315"/>
      <c r="U50" s="315"/>
      <c r="V50" s="315"/>
      <c r="W50" s="315"/>
      <c r="X50" s="315"/>
      <c r="Y50" s="315"/>
      <c r="Z50" s="315"/>
      <c r="AA50" s="315"/>
      <c r="AB50" s="315"/>
      <c r="AC50" s="315"/>
      <c r="AD50" s="315"/>
      <c r="AE50" s="315"/>
      <c r="AF50"/>
      <c r="AG50"/>
      <c r="AH50"/>
      <c r="AI50" s="369"/>
    </row>
    <row r="51" spans="2:35" ht="28.35" customHeight="1">
      <c r="B51" s="951" t="s">
        <v>1906</v>
      </c>
      <c r="C51" s="952" t="s">
        <v>561</v>
      </c>
      <c r="D51" s="953">
        <f>'G Assets and Generated Energy'!I59</f>
        <v>4.5</v>
      </c>
      <c r="E51" s="953">
        <v>0</v>
      </c>
      <c r="F51" s="953">
        <f t="shared" si="4"/>
        <v>4.5</v>
      </c>
      <c r="G51" s="953">
        <v>0</v>
      </c>
      <c r="H51" s="954" t="str">
        <f t="shared" si="5"/>
        <v>na</v>
      </c>
      <c r="I51" s="955">
        <f>'G Assets and Generated Energy'!H59</f>
        <v>10</v>
      </c>
      <c r="J51" s="956">
        <v>1</v>
      </c>
      <c r="K51" s="955">
        <f t="shared" si="8"/>
        <v>4.5</v>
      </c>
      <c r="L51" s="955">
        <f t="shared" si="9"/>
        <v>0</v>
      </c>
      <c r="M51" s="955">
        <f t="shared" si="10"/>
        <v>4.5</v>
      </c>
      <c r="N51" s="955">
        <f t="shared" si="11"/>
        <v>0</v>
      </c>
      <c r="O51" s="954" t="str">
        <f t="shared" si="12"/>
        <v>na</v>
      </c>
      <c r="P51" s="955">
        <f t="shared" si="13"/>
        <v>10</v>
      </c>
      <c r="Q51" s="957" t="s">
        <v>1561</v>
      </c>
      <c r="R51" s="368"/>
      <c r="S51" s="315"/>
      <c r="T51" s="315"/>
      <c r="U51" s="315"/>
      <c r="V51" s="315"/>
      <c r="W51" s="315"/>
      <c r="X51" s="315"/>
      <c r="Y51" s="315"/>
      <c r="Z51" s="315"/>
      <c r="AA51" s="315"/>
      <c r="AB51" s="315"/>
      <c r="AC51" s="315"/>
      <c r="AD51" s="315"/>
      <c r="AE51" s="315"/>
      <c r="AF51"/>
      <c r="AG51"/>
      <c r="AH51"/>
    </row>
    <row r="52" spans="2:35" s="368" customFormat="1" ht="28.35" customHeight="1">
      <c r="B52" s="944" t="s">
        <v>1906</v>
      </c>
      <c r="C52" s="945" t="s">
        <v>562</v>
      </c>
      <c r="D52" s="946">
        <f>'G Assets and Generated Energy'!I60</f>
        <v>3.7</v>
      </c>
      <c r="E52" s="946">
        <v>0</v>
      </c>
      <c r="F52" s="946">
        <f t="shared" si="4"/>
        <v>3.7</v>
      </c>
      <c r="G52" s="946">
        <v>0</v>
      </c>
      <c r="H52" s="947" t="str">
        <f t="shared" si="5"/>
        <v>na</v>
      </c>
      <c r="I52" s="948">
        <f>'G Assets and Generated Energy'!H60</f>
        <v>8</v>
      </c>
      <c r="J52" s="949">
        <v>1</v>
      </c>
      <c r="K52" s="948">
        <f t="shared" si="8"/>
        <v>3.7</v>
      </c>
      <c r="L52" s="948">
        <f t="shared" si="9"/>
        <v>0</v>
      </c>
      <c r="M52" s="948">
        <f t="shared" si="10"/>
        <v>3.7</v>
      </c>
      <c r="N52" s="948">
        <f t="shared" si="11"/>
        <v>0</v>
      </c>
      <c r="O52" s="947" t="str">
        <f t="shared" si="12"/>
        <v>na</v>
      </c>
      <c r="P52" s="948">
        <f t="shared" si="13"/>
        <v>8</v>
      </c>
      <c r="Q52" s="950" t="s">
        <v>1561</v>
      </c>
      <c r="S52" s="315"/>
      <c r="T52" s="315"/>
      <c r="U52" s="315"/>
      <c r="V52" s="315"/>
      <c r="W52" s="315"/>
      <c r="X52" s="315"/>
      <c r="Y52" s="315"/>
      <c r="Z52" s="315"/>
      <c r="AA52" s="315"/>
      <c r="AB52" s="315"/>
      <c r="AC52" s="315"/>
      <c r="AD52" s="315"/>
      <c r="AE52" s="315"/>
      <c r="AF52"/>
      <c r="AG52"/>
      <c r="AH52"/>
      <c r="AI52" s="369"/>
    </row>
    <row r="53" spans="2:35" ht="28.35" customHeight="1">
      <c r="B53" s="951" t="s">
        <v>1906</v>
      </c>
      <c r="C53" s="952" t="s">
        <v>645</v>
      </c>
      <c r="D53" s="953">
        <v>0</v>
      </c>
      <c r="E53" s="953">
        <v>0</v>
      </c>
      <c r="F53" s="953">
        <f t="shared" si="4"/>
        <v>0</v>
      </c>
      <c r="G53" s="953">
        <v>0</v>
      </c>
      <c r="H53" s="954" t="str">
        <f t="shared" si="5"/>
        <v>na</v>
      </c>
      <c r="I53" s="955">
        <f>'G Assets and Generated Energy'!H68</f>
        <v>0.93</v>
      </c>
      <c r="J53" s="956">
        <v>1</v>
      </c>
      <c r="K53" s="955">
        <f t="shared" si="8"/>
        <v>0</v>
      </c>
      <c r="L53" s="955">
        <f t="shared" si="9"/>
        <v>0</v>
      </c>
      <c r="M53" s="955">
        <f t="shared" si="10"/>
        <v>0</v>
      </c>
      <c r="N53" s="955">
        <f t="shared" si="11"/>
        <v>0</v>
      </c>
      <c r="O53" s="954" t="str">
        <f t="shared" si="12"/>
        <v>na</v>
      </c>
      <c r="P53" s="955">
        <f t="shared" si="13"/>
        <v>0.93</v>
      </c>
      <c r="Q53" s="957" t="s">
        <v>1561</v>
      </c>
      <c r="R53" s="368"/>
      <c r="S53" s="315"/>
      <c r="T53" s="315"/>
      <c r="U53" s="315"/>
      <c r="V53" s="315"/>
      <c r="W53" s="315"/>
      <c r="X53" s="315"/>
      <c r="Y53" s="315"/>
      <c r="Z53" s="315"/>
      <c r="AA53" s="315"/>
      <c r="AB53" s="315"/>
      <c r="AC53" s="315"/>
      <c r="AD53" s="315"/>
      <c r="AE53" s="315"/>
      <c r="AF53"/>
      <c r="AG53"/>
      <c r="AH53"/>
    </row>
    <row r="54" spans="2:35" s="368" customFormat="1" ht="28.35" customHeight="1">
      <c r="B54" s="944" t="s">
        <v>1617</v>
      </c>
      <c r="C54" s="945" t="s">
        <v>2003</v>
      </c>
      <c r="D54" s="946">
        <f>'G Assets and Generated Energy'!I20</f>
        <v>12.7</v>
      </c>
      <c r="E54" s="946">
        <v>12.7</v>
      </c>
      <c r="F54" s="946">
        <f t="shared" si="4"/>
        <v>0</v>
      </c>
      <c r="G54" s="946">
        <v>0</v>
      </c>
      <c r="H54" s="947">
        <f t="shared" si="5"/>
        <v>0</v>
      </c>
      <c r="I54" s="948">
        <f>'G Assets and Generated Energy'!H20</f>
        <v>27.6</v>
      </c>
      <c r="J54" s="949">
        <v>1</v>
      </c>
      <c r="K54" s="948">
        <f t="shared" si="8"/>
        <v>12.7</v>
      </c>
      <c r="L54" s="948">
        <f t="shared" si="9"/>
        <v>12.7</v>
      </c>
      <c r="M54" s="948">
        <f t="shared" si="10"/>
        <v>0</v>
      </c>
      <c r="N54" s="948">
        <f t="shared" si="11"/>
        <v>0</v>
      </c>
      <c r="O54" s="947">
        <f t="shared" si="12"/>
        <v>0</v>
      </c>
      <c r="P54" s="948">
        <f t="shared" si="13"/>
        <v>27.6</v>
      </c>
      <c r="Q54" s="950" t="s">
        <v>1561</v>
      </c>
      <c r="S54" s="315"/>
      <c r="T54" s="315"/>
      <c r="U54" s="315"/>
      <c r="V54" s="315"/>
      <c r="W54" s="315"/>
      <c r="X54" s="315"/>
      <c r="Y54" s="315"/>
      <c r="Z54" s="315"/>
      <c r="AA54" s="315"/>
      <c r="AB54" s="315"/>
      <c r="AC54" s="315"/>
      <c r="AD54" s="315"/>
      <c r="AE54" s="315"/>
      <c r="AF54"/>
      <c r="AG54"/>
      <c r="AH54"/>
      <c r="AI54" s="369"/>
    </row>
    <row r="55" spans="2:35" ht="28.35" customHeight="1">
      <c r="B55" s="951" t="s">
        <v>1617</v>
      </c>
      <c r="C55" s="952" t="s">
        <v>2004</v>
      </c>
      <c r="D55" s="953">
        <f>'G Assets and Generated Energy'!I21</f>
        <v>178.1</v>
      </c>
      <c r="E55" s="953">
        <v>0</v>
      </c>
      <c r="F55" s="953">
        <f t="shared" si="4"/>
        <v>178.1</v>
      </c>
      <c r="G55" s="953">
        <v>0</v>
      </c>
      <c r="H55" s="954" t="str">
        <f t="shared" si="5"/>
        <v>na</v>
      </c>
      <c r="I55" s="955">
        <f>'G Assets and Generated Energy'!H21</f>
        <v>300</v>
      </c>
      <c r="J55" s="956">
        <v>1</v>
      </c>
      <c r="K55" s="955">
        <f t="shared" si="8"/>
        <v>178.1</v>
      </c>
      <c r="L55" s="955">
        <f t="shared" si="9"/>
        <v>0</v>
      </c>
      <c r="M55" s="955">
        <f t="shared" si="10"/>
        <v>178.1</v>
      </c>
      <c r="N55" s="955">
        <f t="shared" si="11"/>
        <v>0</v>
      </c>
      <c r="O55" s="954" t="str">
        <f t="shared" si="12"/>
        <v>na</v>
      </c>
      <c r="P55" s="955">
        <f t="shared" si="13"/>
        <v>300</v>
      </c>
      <c r="Q55" s="957" t="s">
        <v>1561</v>
      </c>
      <c r="R55" s="368"/>
      <c r="S55" s="315"/>
      <c r="T55" s="315"/>
      <c r="U55" s="315"/>
      <c r="V55" s="315"/>
      <c r="W55" s="315"/>
      <c r="X55" s="315"/>
      <c r="Y55" s="315"/>
      <c r="Z55" s="315"/>
      <c r="AA55" s="315"/>
      <c r="AB55" s="315"/>
      <c r="AC55" s="315"/>
      <c r="AD55" s="315"/>
      <c r="AE55" s="315"/>
      <c r="AF55"/>
      <c r="AG55"/>
      <c r="AH55"/>
    </row>
    <row r="56" spans="2:35" s="368" customFormat="1" ht="28.35" customHeight="1">
      <c r="B56" s="944" t="s">
        <v>1617</v>
      </c>
      <c r="C56" s="945" t="s">
        <v>2005</v>
      </c>
      <c r="D56" s="946">
        <f>'G Assets and Generated Energy'!I22</f>
        <v>299.8</v>
      </c>
      <c r="E56" s="946">
        <v>0</v>
      </c>
      <c r="F56" s="946">
        <f t="shared" si="4"/>
        <v>299.8</v>
      </c>
      <c r="G56" s="946">
        <v>0</v>
      </c>
      <c r="H56" s="947" t="str">
        <f t="shared" si="5"/>
        <v>na</v>
      </c>
      <c r="I56" s="948">
        <f>'G Assets and Generated Energy'!H22</f>
        <v>476</v>
      </c>
      <c r="J56" s="949">
        <v>1</v>
      </c>
      <c r="K56" s="948">
        <f t="shared" si="8"/>
        <v>299.8</v>
      </c>
      <c r="L56" s="948">
        <f t="shared" si="9"/>
        <v>0</v>
      </c>
      <c r="M56" s="948">
        <f t="shared" si="10"/>
        <v>299.8</v>
      </c>
      <c r="N56" s="948">
        <f t="shared" si="11"/>
        <v>0</v>
      </c>
      <c r="O56" s="947" t="str">
        <f t="shared" si="12"/>
        <v>na</v>
      </c>
      <c r="P56" s="948">
        <f t="shared" si="13"/>
        <v>476</v>
      </c>
      <c r="Q56" s="950" t="s">
        <v>1561</v>
      </c>
      <c r="S56" s="315"/>
      <c r="T56" s="315"/>
      <c r="U56" s="315"/>
      <c r="V56" s="315"/>
      <c r="W56" s="315"/>
      <c r="X56" s="315"/>
      <c r="Y56" s="315"/>
      <c r="Z56" s="315"/>
      <c r="AA56" s="315"/>
      <c r="AB56" s="315"/>
      <c r="AC56" s="315"/>
      <c r="AD56" s="315"/>
      <c r="AE56" s="315"/>
      <c r="AF56"/>
      <c r="AG56"/>
      <c r="AH56"/>
      <c r="AI56" s="369"/>
    </row>
    <row r="57" spans="2:35" ht="28.35" customHeight="1">
      <c r="B57" s="951" t="s">
        <v>1617</v>
      </c>
      <c r="C57" s="952" t="s">
        <v>715</v>
      </c>
      <c r="D57" s="953">
        <f>'G Assets and Generated Energy'!I23</f>
        <v>182.6</v>
      </c>
      <c r="E57" s="953">
        <v>0</v>
      </c>
      <c r="F57" s="953">
        <f t="shared" si="4"/>
        <v>182.6</v>
      </c>
      <c r="G57" s="953">
        <v>0</v>
      </c>
      <c r="H57" s="954" t="str">
        <f t="shared" si="5"/>
        <v>na</v>
      </c>
      <c r="I57" s="955">
        <f>'G Assets and Generated Energy'!H23</f>
        <v>333.7</v>
      </c>
      <c r="J57" s="956">
        <v>1</v>
      </c>
      <c r="K57" s="955">
        <f t="shared" si="8"/>
        <v>182.6</v>
      </c>
      <c r="L57" s="955">
        <f t="shared" si="9"/>
        <v>0</v>
      </c>
      <c r="M57" s="955">
        <f t="shared" si="10"/>
        <v>182.6</v>
      </c>
      <c r="N57" s="955">
        <f t="shared" si="11"/>
        <v>0</v>
      </c>
      <c r="O57" s="954" t="str">
        <f t="shared" si="12"/>
        <v>na</v>
      </c>
      <c r="P57" s="955">
        <f t="shared" si="13"/>
        <v>333.7</v>
      </c>
      <c r="Q57" s="957" t="s">
        <v>1561</v>
      </c>
      <c r="R57" s="368"/>
      <c r="S57" s="315"/>
      <c r="T57" s="315"/>
      <c r="U57" s="315"/>
      <c r="V57" s="315"/>
      <c r="W57" s="315"/>
      <c r="X57" s="315"/>
      <c r="Y57" s="315"/>
      <c r="Z57" s="315"/>
      <c r="AA57" s="315"/>
      <c r="AB57" s="315"/>
      <c r="AC57" s="315"/>
      <c r="AD57" s="315"/>
      <c r="AE57" s="315"/>
      <c r="AF57"/>
      <c r="AG57"/>
      <c r="AH57"/>
    </row>
    <row r="58" spans="2:35" s="368" customFormat="1" ht="28.35" customHeight="1">
      <c r="B58" s="944" t="s">
        <v>1617</v>
      </c>
      <c r="C58" s="945" t="s">
        <v>714</v>
      </c>
      <c r="D58" s="946">
        <f>'G Assets and Generated Energy'!I24</f>
        <v>47</v>
      </c>
      <c r="E58" s="946">
        <v>0</v>
      </c>
      <c r="F58" s="946">
        <f t="shared" si="4"/>
        <v>47</v>
      </c>
      <c r="G58" s="946">
        <v>0</v>
      </c>
      <c r="H58" s="947" t="str">
        <f t="shared" si="5"/>
        <v>na</v>
      </c>
      <c r="I58" s="948">
        <f>'G Assets and Generated Energy'!H24</f>
        <v>52.5</v>
      </c>
      <c r="J58" s="949">
        <v>1</v>
      </c>
      <c r="K58" s="948">
        <f t="shared" si="8"/>
        <v>47</v>
      </c>
      <c r="L58" s="948">
        <f t="shared" si="9"/>
        <v>0</v>
      </c>
      <c r="M58" s="948">
        <f t="shared" si="10"/>
        <v>47</v>
      </c>
      <c r="N58" s="948">
        <f t="shared" si="11"/>
        <v>0</v>
      </c>
      <c r="O58" s="947" t="str">
        <f t="shared" si="12"/>
        <v>na</v>
      </c>
      <c r="P58" s="948">
        <f t="shared" si="13"/>
        <v>52.5</v>
      </c>
      <c r="Q58" s="950" t="s">
        <v>1561</v>
      </c>
      <c r="S58" s="315"/>
      <c r="T58" s="315"/>
      <c r="U58" s="315"/>
      <c r="V58" s="315"/>
      <c r="W58" s="315"/>
      <c r="X58" s="315"/>
      <c r="Y58" s="315"/>
      <c r="Z58" s="315"/>
      <c r="AA58" s="315"/>
      <c r="AB58" s="315"/>
      <c r="AC58" s="315"/>
      <c r="AD58" s="315"/>
      <c r="AE58" s="315"/>
      <c r="AF58"/>
      <c r="AG58"/>
      <c r="AH58"/>
      <c r="AI58" s="369"/>
    </row>
    <row r="59" spans="2:35" ht="28.35" customHeight="1">
      <c r="B59" s="951" t="s">
        <v>1617</v>
      </c>
      <c r="C59" s="952" t="s">
        <v>2006</v>
      </c>
      <c r="D59" s="953">
        <f>'G Assets and Generated Energy'!I25</f>
        <v>605.70000000000005</v>
      </c>
      <c r="E59" s="953">
        <v>0</v>
      </c>
      <c r="F59" s="953">
        <f t="shared" si="4"/>
        <v>605.70000000000005</v>
      </c>
      <c r="G59" s="953">
        <v>0</v>
      </c>
      <c r="H59" s="954" t="str">
        <f t="shared" si="5"/>
        <v>na</v>
      </c>
      <c r="I59" s="955">
        <f>'G Assets and Generated Energy'!H25</f>
        <v>1275</v>
      </c>
      <c r="J59" s="956">
        <v>1</v>
      </c>
      <c r="K59" s="955">
        <f t="shared" si="8"/>
        <v>605.70000000000005</v>
      </c>
      <c r="L59" s="955">
        <f t="shared" si="9"/>
        <v>0</v>
      </c>
      <c r="M59" s="955">
        <f t="shared" si="10"/>
        <v>605.70000000000005</v>
      </c>
      <c r="N59" s="955">
        <f t="shared" si="11"/>
        <v>0</v>
      </c>
      <c r="O59" s="954" t="str">
        <f t="shared" si="12"/>
        <v>na</v>
      </c>
      <c r="P59" s="955">
        <f t="shared" si="13"/>
        <v>1275</v>
      </c>
      <c r="Q59" s="957" t="s">
        <v>1561</v>
      </c>
      <c r="R59" s="368"/>
      <c r="S59" s="315"/>
      <c r="T59" s="315"/>
      <c r="U59" s="315"/>
      <c r="V59" s="315"/>
      <c r="W59" s="315"/>
      <c r="X59" s="315"/>
      <c r="Y59" s="315"/>
      <c r="Z59" s="315"/>
      <c r="AA59" s="315"/>
      <c r="AB59" s="315"/>
      <c r="AC59" s="315"/>
      <c r="AD59" s="315"/>
      <c r="AE59" s="315"/>
      <c r="AF59"/>
      <c r="AG59"/>
      <c r="AH59"/>
    </row>
    <row r="60" spans="2:35" s="368" customFormat="1" ht="28.35" customHeight="1">
      <c r="B60" s="944" t="s">
        <v>1617</v>
      </c>
      <c r="C60" s="945" t="s">
        <v>713</v>
      </c>
      <c r="D60" s="946">
        <f>'G Assets and Generated Energy'!I26</f>
        <v>83.5</v>
      </c>
      <c r="E60" s="946">
        <v>0</v>
      </c>
      <c r="F60" s="946">
        <f t="shared" si="4"/>
        <v>83.5</v>
      </c>
      <c r="G60" s="946">
        <v>0</v>
      </c>
      <c r="H60" s="947" t="str">
        <f t="shared" si="5"/>
        <v>na</v>
      </c>
      <c r="I60" s="948">
        <f>'G Assets and Generated Energy'!H26</f>
        <v>210</v>
      </c>
      <c r="J60" s="949">
        <v>1</v>
      </c>
      <c r="K60" s="948">
        <f t="shared" si="8"/>
        <v>83.5</v>
      </c>
      <c r="L60" s="948">
        <f t="shared" si="9"/>
        <v>0</v>
      </c>
      <c r="M60" s="948">
        <f t="shared" si="10"/>
        <v>83.5</v>
      </c>
      <c r="N60" s="948">
        <f t="shared" si="11"/>
        <v>0</v>
      </c>
      <c r="O60" s="947" t="str">
        <f t="shared" si="12"/>
        <v>na</v>
      </c>
      <c r="P60" s="948">
        <f t="shared" si="13"/>
        <v>210</v>
      </c>
      <c r="Q60" s="950" t="s">
        <v>1561</v>
      </c>
      <c r="S60" s="315"/>
      <c r="T60" s="315"/>
      <c r="U60" s="315"/>
      <c r="V60" s="315"/>
      <c r="W60" s="315"/>
      <c r="X60" s="315"/>
      <c r="Y60" s="315"/>
      <c r="Z60" s="315"/>
      <c r="AA60" s="315"/>
      <c r="AB60" s="315"/>
      <c r="AC60" s="315"/>
      <c r="AD60" s="315"/>
      <c r="AE60" s="315"/>
      <c r="AF60"/>
      <c r="AG60"/>
      <c r="AH60"/>
      <c r="AI60" s="369"/>
    </row>
    <row r="61" spans="2:35" ht="28.35" customHeight="1">
      <c r="B61" s="951" t="s">
        <v>1617</v>
      </c>
      <c r="C61" s="952" t="s">
        <v>1392</v>
      </c>
      <c r="D61" s="953">
        <f>'G Assets &amp; Generated Energy O&amp;M'!J13</f>
        <v>625</v>
      </c>
      <c r="E61" s="953">
        <f>'G Assets &amp; Generated Energy O&amp;M'!J13-'G Assets &amp; Generated Energy O&amp;M'!K13</f>
        <v>125</v>
      </c>
      <c r="F61" s="953">
        <f t="shared" si="4"/>
        <v>500</v>
      </c>
      <c r="G61" s="953">
        <v>0</v>
      </c>
      <c r="H61" s="954">
        <f t="shared" si="5"/>
        <v>0.8</v>
      </c>
      <c r="I61" s="955">
        <f>'G Assets &amp; Generated Energy O&amp;M'!I13</f>
        <v>1216</v>
      </c>
      <c r="J61" s="956">
        <v>1</v>
      </c>
      <c r="K61" s="955">
        <f t="shared" si="8"/>
        <v>625</v>
      </c>
      <c r="L61" s="955">
        <f t="shared" si="9"/>
        <v>125</v>
      </c>
      <c r="M61" s="955">
        <f t="shared" si="10"/>
        <v>500</v>
      </c>
      <c r="N61" s="955">
        <f t="shared" si="11"/>
        <v>0</v>
      </c>
      <c r="O61" s="954">
        <f t="shared" si="12"/>
        <v>0.8</v>
      </c>
      <c r="P61" s="955">
        <f t="shared" si="13"/>
        <v>1216</v>
      </c>
      <c r="Q61" s="957" t="s">
        <v>1561</v>
      </c>
      <c r="R61" s="368"/>
      <c r="S61" s="315"/>
      <c r="T61" s="315"/>
      <c r="U61" s="315"/>
      <c r="V61" s="315"/>
      <c r="W61" s="315"/>
      <c r="X61" s="315"/>
      <c r="Y61" s="315"/>
      <c r="Z61" s="315"/>
      <c r="AA61" s="315"/>
      <c r="AB61" s="315"/>
      <c r="AC61" s="315"/>
      <c r="AD61" s="315"/>
      <c r="AE61" s="315"/>
      <c r="AF61"/>
      <c r="AG61"/>
      <c r="AH61"/>
    </row>
    <row r="62" spans="2:35" s="368" customFormat="1" ht="28.35" customHeight="1">
      <c r="B62" s="944" t="s">
        <v>1617</v>
      </c>
      <c r="C62" s="945" t="s">
        <v>2007</v>
      </c>
      <c r="D62" s="946">
        <f>'G Assets &amp; Generated Energy O&amp;M'!J14</f>
        <v>497.2</v>
      </c>
      <c r="E62" s="946">
        <f>'G Assets &amp; Generated Energy O&amp;M'!J14-'G Assets &amp; Generated Energy O&amp;M'!K14</f>
        <v>99.44</v>
      </c>
      <c r="F62" s="946">
        <f t="shared" ref="F62:F80" si="22">IFERROR(D62-E62,"-")</f>
        <v>397.76</v>
      </c>
      <c r="G62" s="946">
        <v>0</v>
      </c>
      <c r="H62" s="947">
        <f t="shared" ref="H62:H79" si="23">IF(E62=0,"na",(F62-G62)/(D62-G62))</f>
        <v>0.8</v>
      </c>
      <c r="I62" s="948">
        <f>'G Assets &amp; Generated Energy O&amp;M'!I14</f>
        <v>1050</v>
      </c>
      <c r="J62" s="949">
        <v>1</v>
      </c>
      <c r="K62" s="948">
        <f t="shared" ref="K62:K99" si="24">IFERROR($J62*D62,"")</f>
        <v>497.2</v>
      </c>
      <c r="L62" s="948">
        <f t="shared" ref="L62:L99" si="25">IFERROR($J62*E62,"")</f>
        <v>99.44</v>
      </c>
      <c r="M62" s="948">
        <f t="shared" ref="M62:M99" si="26">IFERROR($J62*F62,"")</f>
        <v>397.76</v>
      </c>
      <c r="N62" s="948">
        <f t="shared" ref="N62:N99" si="27">IFERROR($J62*G62,"")</f>
        <v>0</v>
      </c>
      <c r="O62" s="947">
        <f t="shared" ref="O62:O80" si="28">IF(L62=0,"na",(M62-N62)/(K62-N62))</f>
        <v>0.8</v>
      </c>
      <c r="P62" s="948">
        <f t="shared" ref="P62:P80" si="29">J62*I62</f>
        <v>1050</v>
      </c>
      <c r="Q62" s="950" t="s">
        <v>1561</v>
      </c>
      <c r="S62" s="315"/>
      <c r="T62" s="315"/>
      <c r="U62" s="315"/>
      <c r="V62" s="315"/>
      <c r="W62" s="315"/>
      <c r="X62" s="315"/>
      <c r="Y62" s="315"/>
      <c r="Z62" s="315"/>
      <c r="AA62" s="315"/>
      <c r="AB62" s="315"/>
      <c r="AC62" s="315"/>
      <c r="AD62" s="315"/>
      <c r="AE62" s="315"/>
      <c r="AF62"/>
      <c r="AG62"/>
      <c r="AH62"/>
      <c r="AI62" s="369"/>
    </row>
    <row r="63" spans="2:35" ht="28.35" customHeight="1">
      <c r="B63" s="951" t="s">
        <v>1617</v>
      </c>
      <c r="C63" s="952" t="s">
        <v>2008</v>
      </c>
      <c r="D63" s="953">
        <f>'G Assets &amp; Generated Energy O&amp;M'!J15</f>
        <v>205.4</v>
      </c>
      <c r="E63" s="953">
        <f>'G Assets &amp; Generated Energy O&amp;M'!J15-'G Assets &amp; Generated Energy O&amp;M'!K15</f>
        <v>41.080000000000013</v>
      </c>
      <c r="F63" s="953">
        <f t="shared" si="22"/>
        <v>164.32</v>
      </c>
      <c r="G63" s="953">
        <v>0</v>
      </c>
      <c r="H63" s="954">
        <f t="shared" si="23"/>
        <v>0.79999999999999993</v>
      </c>
      <c r="I63" s="955">
        <f>'G Assets &amp; Generated Energy O&amp;M'!I15</f>
        <v>320</v>
      </c>
      <c r="J63" s="956">
        <v>1</v>
      </c>
      <c r="K63" s="955">
        <f t="shared" si="24"/>
        <v>205.4</v>
      </c>
      <c r="L63" s="955">
        <f t="shared" si="25"/>
        <v>41.080000000000013</v>
      </c>
      <c r="M63" s="955">
        <f t="shared" si="26"/>
        <v>164.32</v>
      </c>
      <c r="N63" s="955">
        <f t="shared" si="27"/>
        <v>0</v>
      </c>
      <c r="O63" s="954">
        <f t="shared" si="28"/>
        <v>0.79999999999999993</v>
      </c>
      <c r="P63" s="955">
        <f t="shared" si="29"/>
        <v>320</v>
      </c>
      <c r="Q63" s="957" t="s">
        <v>1561</v>
      </c>
      <c r="R63" s="368"/>
      <c r="S63" s="315"/>
      <c r="T63" s="315"/>
      <c r="U63" s="315"/>
      <c r="V63" s="315"/>
      <c r="W63" s="315"/>
      <c r="X63" s="315"/>
      <c r="Y63" s="315"/>
      <c r="Z63" s="315"/>
      <c r="AA63" s="315"/>
      <c r="AB63" s="315"/>
      <c r="AC63" s="315"/>
      <c r="AD63" s="315"/>
      <c r="AE63" s="315"/>
      <c r="AF63"/>
      <c r="AG63"/>
      <c r="AH63"/>
    </row>
    <row r="64" spans="2:35" s="368" customFormat="1" ht="28.35" customHeight="1">
      <c r="B64" s="944" t="s">
        <v>1617</v>
      </c>
      <c r="C64" s="945" t="s">
        <v>2009</v>
      </c>
      <c r="D64" s="946">
        <f>'G Assets &amp; Generated Energy O&amp;M'!J16</f>
        <v>688.7</v>
      </c>
      <c r="E64" s="946">
        <f>'G Assets &amp; Generated Energy O&amp;M'!J16-'G Assets &amp; Generated Energy O&amp;M'!K16</f>
        <v>137.74</v>
      </c>
      <c r="F64" s="946">
        <f t="shared" si="22"/>
        <v>550.96</v>
      </c>
      <c r="G64" s="946">
        <v>0</v>
      </c>
      <c r="H64" s="947">
        <f t="shared" si="23"/>
        <v>0.8</v>
      </c>
      <c r="I64" s="948">
        <f>'G Assets &amp; Generated Energy O&amp;M'!I16</f>
        <v>1440</v>
      </c>
      <c r="J64" s="949">
        <v>1</v>
      </c>
      <c r="K64" s="948">
        <f t="shared" si="24"/>
        <v>688.7</v>
      </c>
      <c r="L64" s="948">
        <f t="shared" si="25"/>
        <v>137.74</v>
      </c>
      <c r="M64" s="948">
        <f t="shared" si="26"/>
        <v>550.96</v>
      </c>
      <c r="N64" s="948">
        <f t="shared" si="27"/>
        <v>0</v>
      </c>
      <c r="O64" s="947">
        <f t="shared" si="28"/>
        <v>0.8</v>
      </c>
      <c r="P64" s="948">
        <f t="shared" si="29"/>
        <v>1440</v>
      </c>
      <c r="Q64" s="950" t="s">
        <v>1561</v>
      </c>
      <c r="S64" s="315"/>
      <c r="T64" s="315"/>
      <c r="U64" s="315"/>
      <c r="V64" s="315"/>
      <c r="W64" s="315"/>
      <c r="X64" s="315"/>
      <c r="Y64" s="315"/>
      <c r="Z64" s="315"/>
      <c r="AA64" s="315"/>
      <c r="AB64" s="315"/>
      <c r="AC64" s="315"/>
      <c r="AD64" s="315"/>
      <c r="AE64" s="315"/>
      <c r="AF64"/>
      <c r="AG64"/>
      <c r="AH64"/>
      <c r="AI64" s="369"/>
    </row>
    <row r="65" spans="2:35" ht="28.35" customHeight="1">
      <c r="B65" s="951" t="s">
        <v>1617</v>
      </c>
      <c r="C65" s="952" t="s">
        <v>1989</v>
      </c>
      <c r="D65" s="953">
        <f>'G Assets &amp; Generated Energy O&amp;M'!J17</f>
        <v>102.4</v>
      </c>
      <c r="E65" s="953">
        <f>'G Assets &amp; Generated Energy O&amp;M'!J17-'G Assets &amp; Generated Energy O&amp;M'!K17</f>
        <v>20.480000000000004</v>
      </c>
      <c r="F65" s="953">
        <f t="shared" si="22"/>
        <v>81.92</v>
      </c>
      <c r="G65" s="953">
        <v>0</v>
      </c>
      <c r="H65" s="954">
        <f t="shared" si="23"/>
        <v>0.79999999999999993</v>
      </c>
      <c r="I65" s="955">
        <f>'G Assets &amp; Generated Energy O&amp;M'!I17</f>
        <v>216</v>
      </c>
      <c r="J65" s="956">
        <v>1</v>
      </c>
      <c r="K65" s="955">
        <f t="shared" si="24"/>
        <v>102.4</v>
      </c>
      <c r="L65" s="955">
        <f t="shared" si="25"/>
        <v>20.480000000000004</v>
      </c>
      <c r="M65" s="955">
        <f t="shared" si="26"/>
        <v>81.92</v>
      </c>
      <c r="N65" s="955">
        <f t="shared" si="27"/>
        <v>0</v>
      </c>
      <c r="O65" s="954">
        <f t="shared" si="28"/>
        <v>0.79999999999999993</v>
      </c>
      <c r="P65" s="955">
        <f t="shared" si="29"/>
        <v>216</v>
      </c>
      <c r="Q65" s="957" t="s">
        <v>1561</v>
      </c>
      <c r="R65" s="368"/>
      <c r="S65" s="315"/>
      <c r="T65" s="315"/>
      <c r="U65" s="315"/>
      <c r="V65" s="315"/>
      <c r="W65" s="315"/>
      <c r="X65" s="315"/>
      <c r="Y65" s="315"/>
      <c r="Z65" s="315"/>
      <c r="AA65" s="315"/>
      <c r="AB65" s="315"/>
      <c r="AC65" s="315"/>
      <c r="AD65" s="315"/>
      <c r="AE65" s="315"/>
      <c r="AF65"/>
      <c r="AG65"/>
      <c r="AH65"/>
    </row>
    <row r="66" spans="2:35" s="368" customFormat="1" ht="28.35" customHeight="1">
      <c r="B66" s="944" t="s">
        <v>1617</v>
      </c>
      <c r="C66" s="945" t="s">
        <v>2010</v>
      </c>
      <c r="D66" s="946">
        <f>'G Assets &amp; Generated Energy O&amp;M'!J18</f>
        <v>219.5</v>
      </c>
      <c r="E66" s="946">
        <f>'G Assets &amp; Generated Energy O&amp;M'!J18-'G Assets &amp; Generated Energy O&amp;M'!K18</f>
        <v>43.900000000000006</v>
      </c>
      <c r="F66" s="946">
        <f t="shared" si="22"/>
        <v>175.6</v>
      </c>
      <c r="G66" s="946">
        <v>0</v>
      </c>
      <c r="H66" s="947">
        <f t="shared" si="23"/>
        <v>0.79999999999999993</v>
      </c>
      <c r="I66" s="948">
        <f>'G Assets &amp; Generated Energy O&amp;M'!I18</f>
        <v>375</v>
      </c>
      <c r="J66" s="949">
        <v>1</v>
      </c>
      <c r="K66" s="948">
        <f t="shared" si="24"/>
        <v>219.5</v>
      </c>
      <c r="L66" s="948">
        <f t="shared" si="25"/>
        <v>43.900000000000006</v>
      </c>
      <c r="M66" s="948">
        <f t="shared" si="26"/>
        <v>175.6</v>
      </c>
      <c r="N66" s="948">
        <f t="shared" si="27"/>
        <v>0</v>
      </c>
      <c r="O66" s="947">
        <f t="shared" si="28"/>
        <v>0.79999999999999993</v>
      </c>
      <c r="P66" s="948">
        <f t="shared" si="29"/>
        <v>375</v>
      </c>
      <c r="Q66" s="950" t="s">
        <v>1561</v>
      </c>
      <c r="S66" s="315"/>
      <c r="T66" s="315"/>
      <c r="U66" s="315"/>
      <c r="V66" s="315"/>
      <c r="W66" s="315"/>
      <c r="X66" s="315"/>
      <c r="Y66" s="315"/>
      <c r="Z66" s="315"/>
      <c r="AA66" s="315"/>
      <c r="AB66" s="315"/>
      <c r="AC66" s="315"/>
      <c r="AD66" s="315"/>
      <c r="AE66" s="315"/>
      <c r="AF66"/>
      <c r="AG66"/>
      <c r="AH66"/>
      <c r="AI66" s="369"/>
    </row>
    <row r="67" spans="2:35" ht="28.35" customHeight="1">
      <c r="B67" s="951" t="s">
        <v>1617</v>
      </c>
      <c r="C67" s="952" t="s">
        <v>2011</v>
      </c>
      <c r="D67" s="953">
        <f>'G Assets &amp; Generated Energy O&amp;M'!J31</f>
        <v>948.9</v>
      </c>
      <c r="E67" s="953">
        <v>0</v>
      </c>
      <c r="F67" s="953">
        <f t="shared" si="22"/>
        <v>948.9</v>
      </c>
      <c r="G67" s="953">
        <f>'G Assets &amp; Generated Energy O&amp;M'!K31</f>
        <v>759.12</v>
      </c>
      <c r="H67" s="954" t="str">
        <f t="shared" si="23"/>
        <v>na</v>
      </c>
      <c r="I67" s="955">
        <f>'G Assets &amp; Generated Energy O&amp;M'!I31</f>
        <v>2082</v>
      </c>
      <c r="J67" s="956">
        <v>1</v>
      </c>
      <c r="K67" s="955">
        <f t="shared" si="24"/>
        <v>948.9</v>
      </c>
      <c r="L67" s="955">
        <f t="shared" si="25"/>
        <v>0</v>
      </c>
      <c r="M67" s="955">
        <f t="shared" si="26"/>
        <v>948.9</v>
      </c>
      <c r="N67" s="955">
        <f t="shared" si="27"/>
        <v>759.12</v>
      </c>
      <c r="O67" s="954" t="str">
        <f t="shared" si="28"/>
        <v>na</v>
      </c>
      <c r="P67" s="955">
        <f t="shared" si="29"/>
        <v>2082</v>
      </c>
      <c r="Q67" s="957" t="s">
        <v>1561</v>
      </c>
      <c r="R67" s="368"/>
      <c r="S67" s="315"/>
      <c r="T67" s="315"/>
      <c r="U67" s="315"/>
      <c r="V67" s="315"/>
      <c r="W67" s="315"/>
      <c r="X67" s="315"/>
      <c r="Y67" s="315"/>
      <c r="Z67" s="315"/>
      <c r="AA67" s="315"/>
      <c r="AB67" s="315"/>
      <c r="AC67" s="315"/>
      <c r="AD67" s="315"/>
      <c r="AE67" s="315"/>
      <c r="AF67"/>
      <c r="AG67"/>
      <c r="AH67"/>
    </row>
    <row r="68" spans="2:35" s="368" customFormat="1" ht="28.35" customHeight="1">
      <c r="B68" s="944" t="s">
        <v>1960</v>
      </c>
      <c r="C68" s="945" t="s">
        <v>563</v>
      </c>
      <c r="D68" s="946">
        <f>'G Assets &amp; Generated Energy O&amp;M'!J6</f>
        <v>62.2</v>
      </c>
      <c r="E68" s="946">
        <f>'G Assets &amp; Generated Energy O&amp;M'!J6-'G Assets &amp; Generated Energy O&amp;M'!K6</f>
        <v>12.440000000000005</v>
      </c>
      <c r="F68" s="946">
        <f t="shared" si="22"/>
        <v>49.76</v>
      </c>
      <c r="G68" s="946">
        <v>0</v>
      </c>
      <c r="H68" s="947">
        <f t="shared" si="23"/>
        <v>0.79999999999999993</v>
      </c>
      <c r="I68" s="948">
        <f>'G Assets &amp; Generated Energy O&amp;M'!I6</f>
        <v>78</v>
      </c>
      <c r="J68" s="949">
        <v>1</v>
      </c>
      <c r="K68" s="948">
        <f t="shared" si="24"/>
        <v>62.2</v>
      </c>
      <c r="L68" s="948">
        <f t="shared" si="25"/>
        <v>12.440000000000005</v>
      </c>
      <c r="M68" s="948">
        <f t="shared" si="26"/>
        <v>49.76</v>
      </c>
      <c r="N68" s="948">
        <f t="shared" si="27"/>
        <v>0</v>
      </c>
      <c r="O68" s="947">
        <f t="shared" si="28"/>
        <v>0.79999999999999993</v>
      </c>
      <c r="P68" s="948">
        <f t="shared" si="29"/>
        <v>78</v>
      </c>
      <c r="Q68" s="950" t="s">
        <v>1561</v>
      </c>
      <c r="S68" s="315"/>
      <c r="T68" s="315"/>
      <c r="U68" s="315"/>
      <c r="V68" s="315"/>
      <c r="W68" s="315"/>
      <c r="X68" s="315"/>
      <c r="Y68" s="315"/>
      <c r="Z68" s="315"/>
      <c r="AA68" s="315"/>
      <c r="AB68" s="315"/>
      <c r="AC68" s="315"/>
      <c r="AD68" s="315"/>
      <c r="AE68" s="315"/>
      <c r="AF68"/>
      <c r="AG68"/>
      <c r="AH68"/>
      <c r="AI68" s="369"/>
    </row>
    <row r="69" spans="2:35" ht="28.35" customHeight="1">
      <c r="B69" s="951" t="s">
        <v>1960</v>
      </c>
      <c r="C69" s="952" t="s">
        <v>2012</v>
      </c>
      <c r="D69" s="953">
        <f>'G Assets and Generated Energy'!I15</f>
        <v>3995.5</v>
      </c>
      <c r="E69" s="953">
        <v>0</v>
      </c>
      <c r="F69" s="953">
        <f t="shared" si="22"/>
        <v>3995.5</v>
      </c>
      <c r="G69" s="953">
        <v>0</v>
      </c>
      <c r="H69" s="954" t="str">
        <f t="shared" si="23"/>
        <v>na</v>
      </c>
      <c r="I69" s="955">
        <f>'G Assets and Generated Energy'!H15</f>
        <v>8535</v>
      </c>
      <c r="J69" s="956">
        <v>1</v>
      </c>
      <c r="K69" s="955">
        <f t="shared" si="24"/>
        <v>3995.5</v>
      </c>
      <c r="L69" s="955">
        <f t="shared" si="25"/>
        <v>0</v>
      </c>
      <c r="M69" s="955">
        <f t="shared" si="26"/>
        <v>3995.5</v>
      </c>
      <c r="N69" s="955">
        <f t="shared" si="27"/>
        <v>0</v>
      </c>
      <c r="O69" s="954" t="str">
        <f t="shared" si="28"/>
        <v>na</v>
      </c>
      <c r="P69" s="955">
        <f t="shared" si="29"/>
        <v>8535</v>
      </c>
      <c r="Q69" s="957" t="s">
        <v>1561</v>
      </c>
      <c r="R69" s="368"/>
      <c r="S69" s="315"/>
      <c r="T69" s="315"/>
      <c r="U69" s="315"/>
      <c r="V69" s="315"/>
      <c r="W69" s="315"/>
      <c r="X69" s="315"/>
      <c r="Y69" s="315"/>
      <c r="Z69" s="315"/>
      <c r="AA69" s="315"/>
      <c r="AB69" s="315"/>
      <c r="AC69" s="315"/>
      <c r="AD69" s="315"/>
      <c r="AE69" s="315"/>
      <c r="AF69"/>
      <c r="AG69"/>
      <c r="AH69"/>
    </row>
    <row r="70" spans="2:35" s="368" customFormat="1" ht="28.35" customHeight="1">
      <c r="B70" s="944" t="s">
        <v>1960</v>
      </c>
      <c r="C70" s="945" t="s">
        <v>564</v>
      </c>
      <c r="D70" s="946">
        <f>'G Assets and Generated Energy'!I16</f>
        <v>88.1</v>
      </c>
      <c r="E70" s="946">
        <v>0</v>
      </c>
      <c r="F70" s="946">
        <f t="shared" si="22"/>
        <v>88.1</v>
      </c>
      <c r="G70" s="946">
        <v>0</v>
      </c>
      <c r="H70" s="947" t="str">
        <f t="shared" si="23"/>
        <v>na</v>
      </c>
      <c r="I70" s="948">
        <f>'G Assets and Generated Energy'!H16</f>
        <v>216.75</v>
      </c>
      <c r="J70" s="949">
        <v>1</v>
      </c>
      <c r="K70" s="948">
        <f t="shared" si="24"/>
        <v>88.1</v>
      </c>
      <c r="L70" s="948">
        <f t="shared" si="25"/>
        <v>0</v>
      </c>
      <c r="M70" s="948">
        <f t="shared" si="26"/>
        <v>88.1</v>
      </c>
      <c r="N70" s="948">
        <f t="shared" si="27"/>
        <v>0</v>
      </c>
      <c r="O70" s="947" t="str">
        <f t="shared" si="28"/>
        <v>na</v>
      </c>
      <c r="P70" s="948">
        <f t="shared" si="29"/>
        <v>216.75</v>
      </c>
      <c r="Q70" s="950" t="s">
        <v>1561</v>
      </c>
      <c r="S70" s="315"/>
      <c r="T70" s="315"/>
      <c r="U70" s="315"/>
      <c r="V70" s="315"/>
      <c r="W70" s="315"/>
      <c r="X70" s="315"/>
      <c r="Y70" s="315"/>
      <c r="Z70" s="315"/>
      <c r="AA70" s="315"/>
      <c r="AB70" s="315"/>
      <c r="AC70" s="315"/>
      <c r="AD70" s="315"/>
      <c r="AE70" s="315"/>
      <c r="AF70"/>
      <c r="AG70"/>
      <c r="AH70"/>
      <c r="AI70" s="369"/>
    </row>
    <row r="71" spans="2:35" ht="28.35" customHeight="1">
      <c r="B71" s="951" t="s">
        <v>1960</v>
      </c>
      <c r="C71" s="952" t="s">
        <v>565</v>
      </c>
      <c r="D71" s="953">
        <f>'G Assets and Generated Energy'!I17</f>
        <v>30.4</v>
      </c>
      <c r="E71" s="953">
        <v>0</v>
      </c>
      <c r="F71" s="953">
        <f t="shared" si="22"/>
        <v>30.4</v>
      </c>
      <c r="G71" s="953">
        <v>0</v>
      </c>
      <c r="H71" s="954" t="str">
        <f t="shared" si="23"/>
        <v>na</v>
      </c>
      <c r="I71" s="955">
        <f>'G Assets and Generated Energy'!H17</f>
        <v>42.8</v>
      </c>
      <c r="J71" s="956">
        <v>1</v>
      </c>
      <c r="K71" s="955">
        <f t="shared" si="24"/>
        <v>30.4</v>
      </c>
      <c r="L71" s="955">
        <f t="shared" si="25"/>
        <v>0</v>
      </c>
      <c r="M71" s="955">
        <f t="shared" si="26"/>
        <v>30.4</v>
      </c>
      <c r="N71" s="955">
        <f t="shared" si="27"/>
        <v>0</v>
      </c>
      <c r="O71" s="954" t="str">
        <f t="shared" si="28"/>
        <v>na</v>
      </c>
      <c r="P71" s="955">
        <f t="shared" si="29"/>
        <v>42.8</v>
      </c>
      <c r="Q71" s="957" t="s">
        <v>1561</v>
      </c>
      <c r="R71" s="368"/>
      <c r="S71" s="315"/>
      <c r="T71" s="315"/>
      <c r="U71" s="315"/>
      <c r="V71" s="315"/>
      <c r="W71" s="315"/>
      <c r="X71" s="315"/>
      <c r="Y71" s="315"/>
      <c r="Z71" s="315"/>
      <c r="AA71" s="315"/>
      <c r="AB71" s="315"/>
      <c r="AC71" s="315"/>
      <c r="AD71" s="315"/>
      <c r="AE71" s="315"/>
      <c r="AF71"/>
      <c r="AG71"/>
      <c r="AH71"/>
    </row>
    <row r="72" spans="2:35" s="368" customFormat="1" ht="28.35" customHeight="1">
      <c r="B72" s="944" t="s">
        <v>1960</v>
      </c>
      <c r="C72" s="945" t="s">
        <v>566</v>
      </c>
      <c r="D72" s="946">
        <f>'G Assets and Generated Energy'!I18</f>
        <v>125.7</v>
      </c>
      <c r="E72" s="946">
        <v>0</v>
      </c>
      <c r="F72" s="946">
        <f t="shared" si="22"/>
        <v>125.7</v>
      </c>
      <c r="G72" s="946">
        <v>0</v>
      </c>
      <c r="H72" s="947" t="str">
        <f t="shared" si="23"/>
        <v>na</v>
      </c>
      <c r="I72" s="948">
        <f>'G Assets and Generated Energy'!H18</f>
        <v>249.75</v>
      </c>
      <c r="J72" s="949">
        <v>1</v>
      </c>
      <c r="K72" s="948">
        <f t="shared" si="24"/>
        <v>125.7</v>
      </c>
      <c r="L72" s="948">
        <f t="shared" si="25"/>
        <v>0</v>
      </c>
      <c r="M72" s="948">
        <f t="shared" si="26"/>
        <v>125.7</v>
      </c>
      <c r="N72" s="948">
        <f t="shared" si="27"/>
        <v>0</v>
      </c>
      <c r="O72" s="947" t="str">
        <f t="shared" si="28"/>
        <v>na</v>
      </c>
      <c r="P72" s="948">
        <f t="shared" si="29"/>
        <v>249.75</v>
      </c>
      <c r="Q72" s="950" t="s">
        <v>1561</v>
      </c>
      <c r="S72" s="315"/>
      <c r="T72" s="315"/>
      <c r="U72" s="315"/>
      <c r="V72" s="315"/>
      <c r="W72" s="315"/>
      <c r="X72" s="315"/>
      <c r="Y72" s="315"/>
      <c r="Z72" s="315"/>
      <c r="AA72" s="315"/>
      <c r="AB72" s="315"/>
      <c r="AC72" s="315"/>
      <c r="AD72" s="315"/>
      <c r="AE72" s="315"/>
      <c r="AF72"/>
      <c r="AG72"/>
      <c r="AH72"/>
      <c r="AI72" s="369"/>
    </row>
    <row r="73" spans="2:35" ht="28.35" customHeight="1">
      <c r="B73" s="951" t="s">
        <v>1906</v>
      </c>
      <c r="C73" s="952" t="s">
        <v>2013</v>
      </c>
      <c r="D73" s="953">
        <f>SUM('Operational Data'!I11:I14)</f>
        <v>9.3000000000000007</v>
      </c>
      <c r="E73" s="953">
        <v>0</v>
      </c>
      <c r="F73" s="953">
        <f t="shared" si="22"/>
        <v>9.3000000000000007</v>
      </c>
      <c r="G73" s="953">
        <v>0</v>
      </c>
      <c r="H73" s="954" t="str">
        <f t="shared" si="23"/>
        <v>na</v>
      </c>
      <c r="I73" s="955">
        <f>SUM('Operational Data'!H11:H14)</f>
        <v>25.2</v>
      </c>
      <c r="J73" s="956">
        <v>1</v>
      </c>
      <c r="K73" s="955">
        <f t="shared" si="24"/>
        <v>9.3000000000000007</v>
      </c>
      <c r="L73" s="955">
        <f t="shared" si="25"/>
        <v>0</v>
      </c>
      <c r="M73" s="955">
        <f t="shared" si="26"/>
        <v>9.3000000000000007</v>
      </c>
      <c r="N73" s="955">
        <f t="shared" si="27"/>
        <v>0</v>
      </c>
      <c r="O73" s="954" t="str">
        <f t="shared" si="28"/>
        <v>na</v>
      </c>
      <c r="P73" s="955">
        <f t="shared" si="29"/>
        <v>25.2</v>
      </c>
      <c r="Q73" s="957" t="s">
        <v>2034</v>
      </c>
      <c r="R73" s="368"/>
      <c r="S73" s="315"/>
      <c r="T73" s="315"/>
      <c r="U73" s="315"/>
      <c r="V73" s="315"/>
      <c r="W73" s="315"/>
      <c r="X73" s="315"/>
      <c r="Y73" s="315"/>
      <c r="Z73" s="315"/>
      <c r="AA73" s="315"/>
      <c r="AB73" s="315"/>
      <c r="AC73" s="315"/>
      <c r="AD73" s="315"/>
      <c r="AE73" s="315"/>
      <c r="AF73"/>
      <c r="AG73"/>
      <c r="AH73"/>
    </row>
    <row r="74" spans="2:35" s="368" customFormat="1" ht="28.35" customHeight="1">
      <c r="B74" s="944" t="s">
        <v>1617</v>
      </c>
      <c r="C74" s="945" t="s">
        <v>2014</v>
      </c>
      <c r="D74" s="946">
        <f>SUM('Operational Data'!I76:I79)</f>
        <v>206.7</v>
      </c>
      <c r="E74" s="946">
        <f>D74</f>
        <v>206.7</v>
      </c>
      <c r="F74" s="946">
        <f t="shared" si="22"/>
        <v>0</v>
      </c>
      <c r="G74" s="946">
        <v>0</v>
      </c>
      <c r="H74" s="947">
        <f t="shared" si="23"/>
        <v>0</v>
      </c>
      <c r="I74" s="948">
        <f>SUM('Operational Data'!H76:H79)</f>
        <v>807.5</v>
      </c>
      <c r="J74" s="949">
        <v>0.499</v>
      </c>
      <c r="K74" s="948">
        <f t="shared" si="24"/>
        <v>103.1433</v>
      </c>
      <c r="L74" s="948">
        <f t="shared" si="25"/>
        <v>103.1433</v>
      </c>
      <c r="M74" s="948">
        <f t="shared" si="26"/>
        <v>0</v>
      </c>
      <c r="N74" s="948">
        <f t="shared" si="27"/>
        <v>0</v>
      </c>
      <c r="O74" s="947">
        <f t="shared" si="28"/>
        <v>0</v>
      </c>
      <c r="P74" s="948">
        <f t="shared" si="29"/>
        <v>402.9425</v>
      </c>
      <c r="Q74" s="950" t="s">
        <v>2035</v>
      </c>
      <c r="S74" s="315"/>
      <c r="T74" s="315"/>
      <c r="U74" s="315"/>
      <c r="V74" s="315"/>
      <c r="W74" s="315"/>
      <c r="X74" s="315"/>
      <c r="Y74" s="315"/>
      <c r="Z74" s="315"/>
      <c r="AA74" s="315"/>
      <c r="AB74" s="315"/>
      <c r="AC74" s="315"/>
      <c r="AD74" s="315"/>
      <c r="AE74" s="315"/>
      <c r="AF74"/>
      <c r="AG74"/>
      <c r="AH74"/>
      <c r="AI74" s="369"/>
    </row>
    <row r="75" spans="2:35" ht="28.35" customHeight="1">
      <c r="B75" s="951" t="s">
        <v>1960</v>
      </c>
      <c r="C75" s="952" t="s">
        <v>698</v>
      </c>
      <c r="D75" s="953">
        <f>SUM('Operational Data'!I72:I75)</f>
        <v>964.2</v>
      </c>
      <c r="E75" s="953">
        <v>0</v>
      </c>
      <c r="F75" s="953">
        <f t="shared" si="22"/>
        <v>964.2</v>
      </c>
      <c r="G75" s="953">
        <v>0</v>
      </c>
      <c r="H75" s="954" t="str">
        <f t="shared" si="23"/>
        <v>na</v>
      </c>
      <c r="I75" s="955">
        <f>SUM('Operational Data'!H72:H75)</f>
        <v>1819.8</v>
      </c>
      <c r="J75" s="956">
        <v>0.50560000000000005</v>
      </c>
      <c r="K75" s="955">
        <f t="shared" si="24"/>
        <v>487.49952000000008</v>
      </c>
      <c r="L75" s="955">
        <f t="shared" si="25"/>
        <v>0</v>
      </c>
      <c r="M75" s="955">
        <f t="shared" si="26"/>
        <v>487.49952000000008</v>
      </c>
      <c r="N75" s="955">
        <f t="shared" si="27"/>
        <v>0</v>
      </c>
      <c r="O75" s="954" t="str">
        <f t="shared" si="28"/>
        <v>na</v>
      </c>
      <c r="P75" s="955">
        <f t="shared" si="29"/>
        <v>920.09088000000008</v>
      </c>
      <c r="Q75" s="957" t="s">
        <v>2034</v>
      </c>
      <c r="R75" s="368"/>
      <c r="S75" s="315"/>
      <c r="T75" s="315"/>
      <c r="U75" s="315"/>
      <c r="V75" s="315"/>
      <c r="W75" s="315"/>
      <c r="X75" s="315"/>
      <c r="Y75" s="315"/>
      <c r="Z75" s="315"/>
      <c r="AA75" s="315"/>
      <c r="AB75" s="315"/>
      <c r="AC75" s="315"/>
      <c r="AD75" s="315"/>
      <c r="AE75" s="315"/>
      <c r="AF75"/>
      <c r="AG75"/>
      <c r="AH75"/>
    </row>
    <row r="76" spans="2:35" s="368" customFormat="1" ht="28.35" customHeight="1">
      <c r="B76" s="944" t="s">
        <v>1617</v>
      </c>
      <c r="C76" s="945" t="s">
        <v>698</v>
      </c>
      <c r="D76" s="946">
        <f>SUM('Operational Data'!I72:I75)</f>
        <v>964.2</v>
      </c>
      <c r="E76" s="946">
        <v>0</v>
      </c>
      <c r="F76" s="946">
        <f t="shared" si="22"/>
        <v>964.2</v>
      </c>
      <c r="G76" s="946">
        <v>0</v>
      </c>
      <c r="H76" s="947" t="str">
        <f t="shared" si="23"/>
        <v>na</v>
      </c>
      <c r="I76" s="948">
        <f>SUM('Operational Data'!H72:H75)</f>
        <v>1819.8</v>
      </c>
      <c r="J76" s="949">
        <v>0.2472</v>
      </c>
      <c r="K76" s="948">
        <f t="shared" si="24"/>
        <v>238.35024000000001</v>
      </c>
      <c r="L76" s="948">
        <f t="shared" si="25"/>
        <v>0</v>
      </c>
      <c r="M76" s="948">
        <f t="shared" si="26"/>
        <v>238.35024000000001</v>
      </c>
      <c r="N76" s="948">
        <f t="shared" si="27"/>
        <v>0</v>
      </c>
      <c r="O76" s="947" t="str">
        <f t="shared" si="28"/>
        <v>na</v>
      </c>
      <c r="P76" s="948">
        <f t="shared" si="29"/>
        <v>449.85455999999999</v>
      </c>
      <c r="Q76" s="950" t="s">
        <v>2034</v>
      </c>
      <c r="S76" s="315"/>
      <c r="T76" s="315"/>
      <c r="U76" s="315"/>
      <c r="V76" s="315"/>
      <c r="W76" s="315"/>
      <c r="X76" s="315"/>
      <c r="Y76" s="315"/>
      <c r="Z76" s="315"/>
      <c r="AA76" s="315"/>
      <c r="AB76" s="315"/>
      <c r="AC76" s="315"/>
      <c r="AD76" s="315"/>
      <c r="AE76" s="315"/>
      <c r="AF76"/>
      <c r="AG76"/>
      <c r="AH76"/>
      <c r="AI76" s="369"/>
    </row>
    <row r="77" spans="2:35" ht="28.35" customHeight="1">
      <c r="B77" s="951" t="s">
        <v>1906</v>
      </c>
      <c r="C77" s="952" t="s">
        <v>698</v>
      </c>
      <c r="D77" s="953">
        <f>SUM('Operational Data'!I72:I75)</f>
        <v>964.2</v>
      </c>
      <c r="E77" s="953">
        <v>0</v>
      </c>
      <c r="F77" s="953">
        <f t="shared" si="22"/>
        <v>964.2</v>
      </c>
      <c r="G77" s="953">
        <v>0</v>
      </c>
      <c r="H77" s="954" t="str">
        <f t="shared" si="23"/>
        <v>na</v>
      </c>
      <c r="I77" s="955">
        <f>SUM('Operational Data'!H72:H75)</f>
        <v>1819.8</v>
      </c>
      <c r="J77" s="956">
        <v>0.2472</v>
      </c>
      <c r="K77" s="955">
        <f t="shared" si="24"/>
        <v>238.35024000000001</v>
      </c>
      <c r="L77" s="955">
        <f t="shared" si="25"/>
        <v>0</v>
      </c>
      <c r="M77" s="955">
        <f t="shared" si="26"/>
        <v>238.35024000000001</v>
      </c>
      <c r="N77" s="955">
        <f t="shared" si="27"/>
        <v>0</v>
      </c>
      <c r="O77" s="954" t="str">
        <f t="shared" si="28"/>
        <v>na</v>
      </c>
      <c r="P77" s="955">
        <f t="shared" si="29"/>
        <v>449.85455999999999</v>
      </c>
      <c r="Q77" s="957" t="s">
        <v>2034</v>
      </c>
      <c r="R77" s="368"/>
      <c r="S77" s="315"/>
      <c r="T77" s="315"/>
      <c r="U77" s="315"/>
      <c r="V77" s="315"/>
      <c r="W77" s="315"/>
      <c r="X77" s="315"/>
      <c r="Y77" s="315"/>
      <c r="Z77" s="315"/>
      <c r="AA77" s="315"/>
      <c r="AB77" s="315"/>
      <c r="AC77" s="315"/>
      <c r="AD77" s="315"/>
      <c r="AE77" s="315"/>
      <c r="AF77"/>
      <c r="AG77"/>
      <c r="AH77"/>
    </row>
    <row r="78" spans="2:35" s="368" customFormat="1" ht="28.35" customHeight="1">
      <c r="B78" s="944" t="s">
        <v>1617</v>
      </c>
      <c r="C78" s="945" t="s">
        <v>2015</v>
      </c>
      <c r="D78" s="946">
        <f>'Operational Data'!I80</f>
        <v>9.6999999999999993</v>
      </c>
      <c r="E78" s="946">
        <v>0</v>
      </c>
      <c r="F78" s="946">
        <f t="shared" si="22"/>
        <v>9.6999999999999993</v>
      </c>
      <c r="G78" s="946">
        <v>0</v>
      </c>
      <c r="H78" s="947" t="str">
        <f t="shared" si="23"/>
        <v>na</v>
      </c>
      <c r="I78" s="948">
        <f>'Operational Data'!H80</f>
        <v>21</v>
      </c>
      <c r="J78" s="949">
        <v>1</v>
      </c>
      <c r="K78" s="948">
        <f t="shared" si="24"/>
        <v>9.6999999999999993</v>
      </c>
      <c r="L78" s="948">
        <f t="shared" si="25"/>
        <v>0</v>
      </c>
      <c r="M78" s="948">
        <f t="shared" si="26"/>
        <v>9.6999999999999993</v>
      </c>
      <c r="N78" s="948">
        <f t="shared" si="27"/>
        <v>0</v>
      </c>
      <c r="O78" s="947" t="str">
        <f t="shared" si="28"/>
        <v>na</v>
      </c>
      <c r="P78" s="948">
        <f t="shared" si="29"/>
        <v>21</v>
      </c>
      <c r="Q78" s="950" t="s">
        <v>2034</v>
      </c>
      <c r="S78" s="315"/>
      <c r="T78" s="315"/>
      <c r="U78" s="315"/>
      <c r="V78" s="315"/>
      <c r="W78" s="315"/>
      <c r="X78" s="315"/>
      <c r="Y78" s="315"/>
      <c r="Z78" s="315"/>
      <c r="AA78" s="315"/>
      <c r="AB78" s="315"/>
      <c r="AC78" s="315"/>
      <c r="AD78" s="315"/>
      <c r="AE78" s="315"/>
      <c r="AF78"/>
      <c r="AG78"/>
      <c r="AH78"/>
      <c r="AI78" s="369"/>
    </row>
    <row r="79" spans="2:35" ht="28.35" customHeight="1">
      <c r="B79" s="951" t="s">
        <v>1617</v>
      </c>
      <c r="C79" s="952" t="s">
        <v>2016</v>
      </c>
      <c r="D79" s="953">
        <f>'Operational Data'!I81</f>
        <v>13.6</v>
      </c>
      <c r="E79" s="953">
        <v>0</v>
      </c>
      <c r="F79" s="953">
        <f t="shared" si="22"/>
        <v>13.6</v>
      </c>
      <c r="G79" s="953">
        <v>0</v>
      </c>
      <c r="H79" s="954" t="str">
        <f t="shared" si="23"/>
        <v>na</v>
      </c>
      <c r="I79" s="955">
        <f>'Operational Data'!H81</f>
        <v>30</v>
      </c>
      <c r="J79" s="956">
        <v>1</v>
      </c>
      <c r="K79" s="955">
        <f t="shared" si="24"/>
        <v>13.6</v>
      </c>
      <c r="L79" s="955">
        <f t="shared" si="25"/>
        <v>0</v>
      </c>
      <c r="M79" s="955">
        <f t="shared" si="26"/>
        <v>13.6</v>
      </c>
      <c r="N79" s="955">
        <f t="shared" si="27"/>
        <v>0</v>
      </c>
      <c r="O79" s="954" t="str">
        <f t="shared" si="28"/>
        <v>na</v>
      </c>
      <c r="P79" s="955">
        <f t="shared" si="29"/>
        <v>30</v>
      </c>
      <c r="Q79" s="957" t="s">
        <v>2034</v>
      </c>
      <c r="R79" s="368"/>
      <c r="S79" s="315"/>
      <c r="T79" s="315"/>
      <c r="U79" s="315"/>
      <c r="V79" s="315"/>
      <c r="W79" s="315"/>
      <c r="X79" s="315"/>
      <c r="Y79" s="315"/>
      <c r="Z79" s="315"/>
      <c r="AA79" s="315"/>
      <c r="AB79" s="315"/>
      <c r="AC79" s="315"/>
      <c r="AD79" s="315"/>
      <c r="AE79" s="315"/>
      <c r="AF79"/>
      <c r="AG79"/>
      <c r="AH79"/>
    </row>
    <row r="80" spans="2:35" s="368" customFormat="1" ht="28.35" customHeight="1">
      <c r="B80" s="944" t="s">
        <v>1617</v>
      </c>
      <c r="C80" s="945" t="s">
        <v>1126</v>
      </c>
      <c r="D80" s="946">
        <f>'Operational Data'!I82</f>
        <v>14.1</v>
      </c>
      <c r="E80" s="946">
        <v>0</v>
      </c>
      <c r="F80" s="946">
        <f t="shared" si="22"/>
        <v>14.1</v>
      </c>
      <c r="G80" s="946">
        <v>0</v>
      </c>
      <c r="H80" s="947" t="str">
        <f t="shared" ref="H80:H99" si="30">IF(E80=0,"na",(F80-G80)/(D80-G80))</f>
        <v>na</v>
      </c>
      <c r="I80" s="948">
        <f>'Operational Data'!H82</f>
        <v>27</v>
      </c>
      <c r="J80" s="949">
        <v>1</v>
      </c>
      <c r="K80" s="948">
        <f t="shared" si="24"/>
        <v>14.1</v>
      </c>
      <c r="L80" s="948">
        <f t="shared" si="25"/>
        <v>0</v>
      </c>
      <c r="M80" s="948">
        <f t="shared" si="26"/>
        <v>14.1</v>
      </c>
      <c r="N80" s="948">
        <f t="shared" si="27"/>
        <v>0</v>
      </c>
      <c r="O80" s="947" t="str">
        <f t="shared" si="28"/>
        <v>na</v>
      </c>
      <c r="P80" s="948">
        <f t="shared" si="29"/>
        <v>27</v>
      </c>
      <c r="Q80" s="950" t="s">
        <v>2034</v>
      </c>
      <c r="S80" s="315"/>
      <c r="T80" s="315"/>
      <c r="U80" s="315"/>
      <c r="V80" s="315"/>
      <c r="W80" s="315"/>
      <c r="X80" s="315"/>
      <c r="Y80" s="315"/>
      <c r="Z80" s="315"/>
      <c r="AA80" s="315"/>
      <c r="AB80" s="315"/>
      <c r="AC80" s="315"/>
      <c r="AD80" s="315"/>
      <c r="AE80" s="315"/>
      <c r="AF80"/>
      <c r="AG80"/>
      <c r="AH80"/>
      <c r="AI80" s="369"/>
    </row>
    <row r="81" spans="2:35" ht="28.35" customHeight="1">
      <c r="B81" s="951" t="s">
        <v>1617</v>
      </c>
      <c r="C81" s="952" t="s">
        <v>2017</v>
      </c>
      <c r="D81" s="953">
        <f>'Operational Data'!I83</f>
        <v>10.199999999999999</v>
      </c>
      <c r="E81" s="953">
        <v>0</v>
      </c>
      <c r="F81" s="953">
        <f t="shared" ref="F81:F99" si="31">IFERROR(D81-E81,"-")</f>
        <v>10.199999999999999</v>
      </c>
      <c r="G81" s="953">
        <v>0</v>
      </c>
      <c r="H81" s="954" t="str">
        <f t="shared" si="30"/>
        <v>na</v>
      </c>
      <c r="I81" s="955">
        <f>'Operational Data'!H83</f>
        <v>21</v>
      </c>
      <c r="J81" s="956">
        <v>1</v>
      </c>
      <c r="K81" s="955">
        <f t="shared" si="24"/>
        <v>10.199999999999999</v>
      </c>
      <c r="L81" s="955">
        <f t="shared" si="25"/>
        <v>0</v>
      </c>
      <c r="M81" s="955">
        <f t="shared" si="26"/>
        <v>10.199999999999999</v>
      </c>
      <c r="N81" s="955">
        <f t="shared" si="27"/>
        <v>0</v>
      </c>
      <c r="O81" s="954" t="str">
        <f t="shared" ref="O81:O99" si="32">IF(L81=0,"na",(M81-N81)/(K81-N81))</f>
        <v>na</v>
      </c>
      <c r="P81" s="955">
        <f t="shared" ref="P81:P99" si="33">J81*I81</f>
        <v>21</v>
      </c>
      <c r="Q81" s="957" t="s">
        <v>2034</v>
      </c>
      <c r="R81" s="368"/>
      <c r="S81" s="315"/>
      <c r="T81" s="315"/>
      <c r="U81" s="315"/>
      <c r="V81" s="315"/>
      <c r="W81" s="315"/>
      <c r="X81" s="315"/>
      <c r="Y81" s="315"/>
      <c r="Z81" s="315"/>
      <c r="AA81" s="315"/>
      <c r="AB81" s="315"/>
      <c r="AC81" s="315"/>
      <c r="AD81" s="315"/>
      <c r="AE81" s="315"/>
      <c r="AF81"/>
      <c r="AG81"/>
      <c r="AH81"/>
    </row>
    <row r="82" spans="2:35" s="368" customFormat="1" ht="28.35" customHeight="1">
      <c r="B82" s="944" t="s">
        <v>1617</v>
      </c>
      <c r="C82" s="945" t="s">
        <v>2018</v>
      </c>
      <c r="D82" s="946">
        <f>'Operational Data'!I84</f>
        <v>10.6</v>
      </c>
      <c r="E82" s="946">
        <v>0</v>
      </c>
      <c r="F82" s="946">
        <f t="shared" si="31"/>
        <v>10.6</v>
      </c>
      <c r="G82" s="946">
        <v>0</v>
      </c>
      <c r="H82" s="947" t="str">
        <f t="shared" si="30"/>
        <v>na</v>
      </c>
      <c r="I82" s="948">
        <f>'Operational Data'!H84</f>
        <v>24</v>
      </c>
      <c r="J82" s="949">
        <v>1</v>
      </c>
      <c r="K82" s="948">
        <f t="shared" si="24"/>
        <v>10.6</v>
      </c>
      <c r="L82" s="948">
        <f t="shared" si="25"/>
        <v>0</v>
      </c>
      <c r="M82" s="948">
        <f t="shared" si="26"/>
        <v>10.6</v>
      </c>
      <c r="N82" s="948">
        <f t="shared" si="27"/>
        <v>0</v>
      </c>
      <c r="O82" s="947" t="str">
        <f t="shared" si="32"/>
        <v>na</v>
      </c>
      <c r="P82" s="948">
        <f t="shared" si="33"/>
        <v>24</v>
      </c>
      <c r="Q82" s="950" t="s">
        <v>2034</v>
      </c>
      <c r="S82" s="315"/>
      <c r="T82" s="315"/>
      <c r="U82" s="315"/>
      <c r="V82" s="315"/>
      <c r="W82" s="315"/>
      <c r="X82" s="315"/>
      <c r="Y82" s="315"/>
      <c r="Z82" s="315"/>
      <c r="AA82" s="315"/>
      <c r="AB82" s="315"/>
      <c r="AC82" s="315"/>
      <c r="AD82" s="315"/>
      <c r="AE82" s="315"/>
      <c r="AF82"/>
      <c r="AG82"/>
      <c r="AH82"/>
      <c r="AI82" s="369"/>
    </row>
    <row r="83" spans="2:35" ht="28.35" customHeight="1">
      <c r="B83" s="951" t="s">
        <v>1617</v>
      </c>
      <c r="C83" s="952" t="s">
        <v>2019</v>
      </c>
      <c r="D83" s="953">
        <f>SUM('Operational Data'!I68:I71)</f>
        <v>174.4</v>
      </c>
      <c r="E83" s="953">
        <v>0</v>
      </c>
      <c r="F83" s="953">
        <f t="shared" si="31"/>
        <v>174.4</v>
      </c>
      <c r="G83" s="953">
        <v>0</v>
      </c>
      <c r="H83" s="954" t="str">
        <f t="shared" si="30"/>
        <v>na</v>
      </c>
      <c r="I83" s="955">
        <f>SUM('Operational Data'!H68:H71)</f>
        <v>212.58</v>
      </c>
      <c r="J83" s="956">
        <v>0.54013</v>
      </c>
      <c r="K83" s="955">
        <f t="shared" si="24"/>
        <v>94.198672000000002</v>
      </c>
      <c r="L83" s="955">
        <f t="shared" si="25"/>
        <v>0</v>
      </c>
      <c r="M83" s="955">
        <f t="shared" si="26"/>
        <v>94.198672000000002</v>
      </c>
      <c r="N83" s="955">
        <f t="shared" si="27"/>
        <v>0</v>
      </c>
      <c r="O83" s="954" t="str">
        <f t="shared" si="32"/>
        <v>na</v>
      </c>
      <c r="P83" s="955">
        <f t="shared" si="33"/>
        <v>114.82083540000001</v>
      </c>
      <c r="Q83" s="957" t="s">
        <v>2035</v>
      </c>
      <c r="R83" s="368"/>
      <c r="S83" s="315"/>
      <c r="T83" s="315"/>
      <c r="U83" s="315"/>
      <c r="V83" s="315"/>
      <c r="W83" s="315"/>
      <c r="X83" s="315"/>
      <c r="Y83" s="315"/>
      <c r="Z83" s="315"/>
      <c r="AA83" s="315"/>
      <c r="AB83" s="315"/>
      <c r="AC83" s="315"/>
      <c r="AD83" s="315"/>
      <c r="AE83" s="315"/>
      <c r="AF83"/>
      <c r="AG83"/>
      <c r="AH83"/>
    </row>
    <row r="84" spans="2:35" s="368" customFormat="1" ht="28.35" customHeight="1">
      <c r="B84" s="944" t="s">
        <v>1617</v>
      </c>
      <c r="C84" s="945" t="s">
        <v>2020</v>
      </c>
      <c r="D84" s="946">
        <f>SUM('Operational Data'!I64:I67)</f>
        <v>34.799999999999997</v>
      </c>
      <c r="E84" s="946">
        <v>0</v>
      </c>
      <c r="F84" s="946">
        <f t="shared" si="31"/>
        <v>34.799999999999997</v>
      </c>
      <c r="G84" s="946">
        <v>0</v>
      </c>
      <c r="H84" s="947" t="str">
        <f t="shared" si="30"/>
        <v>na</v>
      </c>
      <c r="I84" s="948">
        <f>SUM('Operational Data'!H64:H67)</f>
        <v>83.656999999999996</v>
      </c>
      <c r="J84" s="949">
        <v>1</v>
      </c>
      <c r="K84" s="948">
        <f t="shared" si="24"/>
        <v>34.799999999999997</v>
      </c>
      <c r="L84" s="948">
        <f t="shared" si="25"/>
        <v>0</v>
      </c>
      <c r="M84" s="948">
        <f t="shared" si="26"/>
        <v>34.799999999999997</v>
      </c>
      <c r="N84" s="948">
        <f t="shared" si="27"/>
        <v>0</v>
      </c>
      <c r="O84" s="947" t="str">
        <f t="shared" si="32"/>
        <v>na</v>
      </c>
      <c r="P84" s="948">
        <f t="shared" si="33"/>
        <v>83.656999999999996</v>
      </c>
      <c r="Q84" s="950" t="s">
        <v>2034</v>
      </c>
      <c r="S84" s="315"/>
      <c r="T84" s="315"/>
      <c r="U84" s="315"/>
      <c r="V84" s="315"/>
      <c r="W84" s="315"/>
      <c r="X84" s="315"/>
      <c r="Y84" s="315"/>
      <c r="Z84" s="315"/>
      <c r="AA84" s="315"/>
      <c r="AB84" s="315"/>
      <c r="AC84" s="315"/>
      <c r="AD84" s="315"/>
      <c r="AE84" s="315"/>
      <c r="AF84"/>
      <c r="AG84"/>
      <c r="AH84"/>
      <c r="AI84" s="369"/>
    </row>
    <row r="85" spans="2:35" ht="28.35" customHeight="1">
      <c r="B85" s="951" t="s">
        <v>1960</v>
      </c>
      <c r="C85" s="952" t="s">
        <v>2021</v>
      </c>
      <c r="D85" s="953">
        <f>SUM('Operational Data'!I60:I63)</f>
        <v>4571</v>
      </c>
      <c r="E85" s="953">
        <v>0</v>
      </c>
      <c r="F85" s="953">
        <f t="shared" si="31"/>
        <v>4571</v>
      </c>
      <c r="G85" s="953">
        <v>0</v>
      </c>
      <c r="H85" s="954" t="str">
        <f t="shared" si="30"/>
        <v>na</v>
      </c>
      <c r="I85" s="955">
        <f>SUM('Operational Data'!H60:H63)</f>
        <v>11233.1</v>
      </c>
      <c r="J85" s="956">
        <v>0.3498</v>
      </c>
      <c r="K85" s="955">
        <f t="shared" si="24"/>
        <v>1598.9358</v>
      </c>
      <c r="L85" s="955">
        <f t="shared" si="25"/>
        <v>0</v>
      </c>
      <c r="M85" s="955">
        <f t="shared" si="26"/>
        <v>1598.9358</v>
      </c>
      <c r="N85" s="955">
        <f t="shared" si="27"/>
        <v>0</v>
      </c>
      <c r="O85" s="954" t="str">
        <f t="shared" si="32"/>
        <v>na</v>
      </c>
      <c r="P85" s="955">
        <f t="shared" si="33"/>
        <v>3929.3383800000001</v>
      </c>
      <c r="Q85" s="957" t="s">
        <v>2035</v>
      </c>
      <c r="R85" s="368"/>
      <c r="S85" s="315"/>
      <c r="T85" s="315"/>
      <c r="U85" s="315"/>
      <c r="V85" s="315"/>
      <c r="W85" s="315"/>
      <c r="X85" s="315"/>
      <c r="Y85" s="315"/>
      <c r="Z85" s="315"/>
      <c r="AA85" s="315"/>
      <c r="AB85" s="315"/>
      <c r="AC85" s="315"/>
      <c r="AD85" s="315"/>
      <c r="AE85" s="315"/>
      <c r="AF85"/>
      <c r="AG85"/>
      <c r="AH85"/>
    </row>
    <row r="86" spans="2:35" s="368" customFormat="1" ht="28.35" customHeight="1">
      <c r="B86" s="944" t="s">
        <v>1961</v>
      </c>
      <c r="C86" s="945" t="s">
        <v>2021</v>
      </c>
      <c r="D86" s="946">
        <f>SUM('Operational Data'!I60:I63)</f>
        <v>4571</v>
      </c>
      <c r="E86" s="946">
        <v>0</v>
      </c>
      <c r="F86" s="946">
        <f t="shared" si="31"/>
        <v>4571</v>
      </c>
      <c r="G86" s="946">
        <v>0</v>
      </c>
      <c r="H86" s="947" t="str">
        <f t="shared" si="30"/>
        <v>na</v>
      </c>
      <c r="I86" s="948">
        <f>SUM('Operational Data'!H60:H63)</f>
        <v>11233.1</v>
      </c>
      <c r="J86" s="949">
        <v>0.15</v>
      </c>
      <c r="K86" s="948">
        <f t="shared" si="24"/>
        <v>685.65</v>
      </c>
      <c r="L86" s="948">
        <f t="shared" si="25"/>
        <v>0</v>
      </c>
      <c r="M86" s="948">
        <f t="shared" si="26"/>
        <v>685.65</v>
      </c>
      <c r="N86" s="948">
        <f t="shared" si="27"/>
        <v>0</v>
      </c>
      <c r="O86" s="947" t="str">
        <f t="shared" si="32"/>
        <v>na</v>
      </c>
      <c r="P86" s="948">
        <f t="shared" si="33"/>
        <v>1684.9649999999999</v>
      </c>
      <c r="Q86" s="950" t="s">
        <v>2035</v>
      </c>
      <c r="S86" s="315"/>
      <c r="T86" s="315"/>
      <c r="U86" s="315"/>
      <c r="V86" s="315"/>
      <c r="W86" s="315"/>
      <c r="X86" s="315"/>
      <c r="Y86" s="315"/>
      <c r="Z86" s="315"/>
      <c r="AA86" s="315"/>
      <c r="AB86" s="315"/>
      <c r="AC86" s="315"/>
      <c r="AD86" s="315"/>
      <c r="AE86" s="315"/>
      <c r="AF86"/>
      <c r="AG86"/>
      <c r="AH86"/>
      <c r="AI86" s="369"/>
    </row>
    <row r="87" spans="2:35" ht="28.35" customHeight="1">
      <c r="B87" s="951" t="s">
        <v>1617</v>
      </c>
      <c r="C87" s="952" t="s">
        <v>2022</v>
      </c>
      <c r="D87" s="953">
        <f>SUM('Operational Data'!I56:I59)</f>
        <v>2313.3000000000002</v>
      </c>
      <c r="E87" s="953">
        <v>0</v>
      </c>
      <c r="F87" s="953">
        <f t="shared" si="31"/>
        <v>2313.3000000000002</v>
      </c>
      <c r="G87" s="953">
        <v>0</v>
      </c>
      <c r="H87" s="954" t="str">
        <f t="shared" si="30"/>
        <v>na</v>
      </c>
      <c r="I87" s="955">
        <f>SUM('Operational Data'!H56:H59)</f>
        <v>3568</v>
      </c>
      <c r="J87" s="956">
        <v>1</v>
      </c>
      <c r="K87" s="955">
        <f t="shared" si="24"/>
        <v>2313.3000000000002</v>
      </c>
      <c r="L87" s="955">
        <f t="shared" si="25"/>
        <v>0</v>
      </c>
      <c r="M87" s="955">
        <f t="shared" si="26"/>
        <v>2313.3000000000002</v>
      </c>
      <c r="N87" s="955">
        <f t="shared" si="27"/>
        <v>0</v>
      </c>
      <c r="O87" s="954" t="str">
        <f t="shared" si="32"/>
        <v>na</v>
      </c>
      <c r="P87" s="955">
        <f t="shared" si="33"/>
        <v>3568</v>
      </c>
      <c r="Q87" s="957" t="s">
        <v>2034</v>
      </c>
      <c r="R87" s="368"/>
      <c r="S87" s="315"/>
      <c r="T87" s="315"/>
      <c r="U87" s="315"/>
      <c r="V87" s="315"/>
      <c r="W87" s="315"/>
      <c r="X87" s="315"/>
      <c r="Y87" s="315"/>
      <c r="Z87" s="315"/>
      <c r="AA87" s="315"/>
      <c r="AB87" s="315"/>
      <c r="AC87" s="315"/>
      <c r="AD87" s="315"/>
      <c r="AE87" s="315"/>
      <c r="AF87"/>
      <c r="AG87"/>
      <c r="AH87"/>
    </row>
    <row r="88" spans="2:35" s="368" customFormat="1" ht="28.35" customHeight="1">
      <c r="B88" s="944" t="s">
        <v>1617</v>
      </c>
      <c r="C88" s="945" t="s">
        <v>2023</v>
      </c>
      <c r="D88" s="946">
        <f>SUM('Operational Data'!I52:I55)</f>
        <v>266.60000000000002</v>
      </c>
      <c r="E88" s="946">
        <v>0</v>
      </c>
      <c r="F88" s="946">
        <f t="shared" si="31"/>
        <v>266.60000000000002</v>
      </c>
      <c r="G88" s="946">
        <v>0</v>
      </c>
      <c r="H88" s="947" t="str">
        <f t="shared" si="30"/>
        <v>na</v>
      </c>
      <c r="I88" s="948">
        <f>SUM('Operational Data'!H52:H55)</f>
        <v>498.75</v>
      </c>
      <c r="J88" s="949">
        <v>0.4</v>
      </c>
      <c r="K88" s="948">
        <f t="shared" si="24"/>
        <v>106.64000000000001</v>
      </c>
      <c r="L88" s="948">
        <f t="shared" si="25"/>
        <v>0</v>
      </c>
      <c r="M88" s="948">
        <f t="shared" si="26"/>
        <v>106.64000000000001</v>
      </c>
      <c r="N88" s="948">
        <f t="shared" si="27"/>
        <v>0</v>
      </c>
      <c r="O88" s="947" t="str">
        <f t="shared" si="32"/>
        <v>na</v>
      </c>
      <c r="P88" s="948">
        <f t="shared" si="33"/>
        <v>199.5</v>
      </c>
      <c r="Q88" s="950" t="s">
        <v>2035</v>
      </c>
      <c r="S88" s="315"/>
      <c r="T88" s="315"/>
      <c r="U88" s="315"/>
      <c r="V88" s="315"/>
      <c r="W88" s="315"/>
      <c r="X88" s="315"/>
      <c r="Y88" s="315"/>
      <c r="Z88" s="315"/>
      <c r="AA88" s="315"/>
      <c r="AB88" s="315"/>
      <c r="AC88" s="315"/>
      <c r="AD88" s="315"/>
      <c r="AE88" s="315"/>
      <c r="AF88"/>
      <c r="AG88"/>
      <c r="AH88"/>
      <c r="AI88" s="369"/>
    </row>
    <row r="89" spans="2:35" ht="28.35" customHeight="1">
      <c r="B89" s="951" t="s">
        <v>1961</v>
      </c>
      <c r="C89" s="952" t="s">
        <v>2024</v>
      </c>
      <c r="D89" s="953">
        <f>SUM('Operational Data'!I48:I51)</f>
        <v>2222.6</v>
      </c>
      <c r="E89" s="953">
        <v>0</v>
      </c>
      <c r="F89" s="953">
        <f t="shared" si="31"/>
        <v>2222.6</v>
      </c>
      <c r="G89" s="953">
        <v>0</v>
      </c>
      <c r="H89" s="954" t="str">
        <f t="shared" si="30"/>
        <v>na</v>
      </c>
      <c r="I89" s="955">
        <f>SUM('Operational Data'!H48:H51)</f>
        <v>3750</v>
      </c>
      <c r="J89" s="956">
        <v>0.24590000000000001</v>
      </c>
      <c r="K89" s="955">
        <f t="shared" si="24"/>
        <v>546.53733999999997</v>
      </c>
      <c r="L89" s="955">
        <f t="shared" si="25"/>
        <v>0</v>
      </c>
      <c r="M89" s="955">
        <f t="shared" si="26"/>
        <v>546.53733999999997</v>
      </c>
      <c r="N89" s="955">
        <f t="shared" si="27"/>
        <v>0</v>
      </c>
      <c r="O89" s="954" t="str">
        <f t="shared" si="32"/>
        <v>na</v>
      </c>
      <c r="P89" s="955">
        <f t="shared" si="33"/>
        <v>922.125</v>
      </c>
      <c r="Q89" s="957" t="s">
        <v>2035</v>
      </c>
      <c r="R89" s="368"/>
      <c r="S89" s="315"/>
      <c r="T89" s="315"/>
      <c r="U89" s="315"/>
      <c r="V89" s="315"/>
      <c r="W89" s="315"/>
      <c r="X89" s="315"/>
      <c r="Y89" s="315"/>
      <c r="Z89" s="315"/>
      <c r="AA89" s="315"/>
      <c r="AB89" s="315"/>
      <c r="AC89" s="315"/>
      <c r="AD89" s="315"/>
      <c r="AE89" s="315"/>
      <c r="AF89"/>
      <c r="AG89"/>
      <c r="AH89"/>
    </row>
    <row r="90" spans="2:35" s="368" customFormat="1" ht="28.35" customHeight="1">
      <c r="B90" s="944" t="s">
        <v>1906</v>
      </c>
      <c r="C90" s="945" t="s">
        <v>2024</v>
      </c>
      <c r="D90" s="946">
        <f>SUM('Operational Data'!I48:I51)</f>
        <v>2222.6</v>
      </c>
      <c r="E90" s="946">
        <v>0</v>
      </c>
      <c r="F90" s="946">
        <f t="shared" si="31"/>
        <v>2222.6</v>
      </c>
      <c r="G90" s="946">
        <v>0</v>
      </c>
      <c r="H90" s="947" t="str">
        <f t="shared" si="30"/>
        <v>na</v>
      </c>
      <c r="I90" s="948">
        <f>SUM('Operational Data'!H48:H51)</f>
        <v>3750</v>
      </c>
      <c r="J90" s="949">
        <v>0.15409999999999999</v>
      </c>
      <c r="K90" s="948">
        <f t="shared" si="24"/>
        <v>342.50265999999993</v>
      </c>
      <c r="L90" s="948">
        <f t="shared" si="25"/>
        <v>0</v>
      </c>
      <c r="M90" s="948">
        <f t="shared" si="26"/>
        <v>342.50265999999993</v>
      </c>
      <c r="N90" s="948">
        <f t="shared" si="27"/>
        <v>0</v>
      </c>
      <c r="O90" s="947" t="str">
        <f t="shared" si="32"/>
        <v>na</v>
      </c>
      <c r="P90" s="948">
        <f t="shared" si="33"/>
        <v>577.875</v>
      </c>
      <c r="Q90" s="950" t="s">
        <v>2035</v>
      </c>
      <c r="S90" s="315"/>
      <c r="T90" s="315"/>
      <c r="U90" s="315"/>
      <c r="V90" s="315"/>
      <c r="W90" s="315"/>
      <c r="X90" s="315"/>
      <c r="Y90" s="315"/>
      <c r="Z90" s="315"/>
      <c r="AA90" s="315"/>
      <c r="AB90" s="315"/>
      <c r="AC90" s="315"/>
      <c r="AD90" s="315"/>
      <c r="AE90" s="315"/>
      <c r="AF90"/>
      <c r="AG90"/>
      <c r="AH90"/>
      <c r="AI90" s="369"/>
    </row>
    <row r="91" spans="2:35" ht="28.35" customHeight="1">
      <c r="B91" s="951" t="s">
        <v>1617</v>
      </c>
      <c r="C91" s="952" t="s">
        <v>2025</v>
      </c>
      <c r="D91" s="953">
        <f>SUM('Operational Data'!I44:I47)</f>
        <v>430.4</v>
      </c>
      <c r="E91" s="953">
        <v>0</v>
      </c>
      <c r="F91" s="953">
        <f t="shared" si="31"/>
        <v>430.4</v>
      </c>
      <c r="G91" s="953">
        <v>0</v>
      </c>
      <c r="H91" s="954" t="str">
        <f t="shared" si="30"/>
        <v>na</v>
      </c>
      <c r="I91" s="955">
        <f>SUM('Operational Data'!H44:H47)</f>
        <v>700</v>
      </c>
      <c r="J91" s="956">
        <v>0.33333000000000002</v>
      </c>
      <c r="K91" s="955">
        <f t="shared" si="24"/>
        <v>143.46523199999999</v>
      </c>
      <c r="L91" s="955">
        <f t="shared" si="25"/>
        <v>0</v>
      </c>
      <c r="M91" s="955">
        <f t="shared" si="26"/>
        <v>143.46523199999999</v>
      </c>
      <c r="N91" s="955">
        <f t="shared" si="27"/>
        <v>0</v>
      </c>
      <c r="O91" s="954" t="str">
        <f t="shared" si="32"/>
        <v>na</v>
      </c>
      <c r="P91" s="955">
        <f t="shared" si="33"/>
        <v>233.33100000000002</v>
      </c>
      <c r="Q91" s="957" t="s">
        <v>2035</v>
      </c>
      <c r="R91" s="368"/>
      <c r="S91" s="315"/>
      <c r="T91" s="315"/>
      <c r="U91" s="315"/>
      <c r="V91" s="315"/>
      <c r="W91" s="315"/>
      <c r="X91" s="315"/>
      <c r="Y91" s="315"/>
      <c r="Z91" s="315"/>
      <c r="AA91" s="315"/>
      <c r="AB91" s="315"/>
      <c r="AC91" s="315"/>
      <c r="AD91" s="315"/>
      <c r="AE91" s="315"/>
      <c r="AF91"/>
      <c r="AG91"/>
      <c r="AH91"/>
    </row>
    <row r="92" spans="2:35" s="368" customFormat="1" ht="28.35" customHeight="1">
      <c r="B92" s="944" t="s">
        <v>1961</v>
      </c>
      <c r="C92" s="945" t="s">
        <v>2026</v>
      </c>
      <c r="D92" s="946">
        <f>SUM('Operational Data'!I40:I43)</f>
        <v>242.8</v>
      </c>
      <c r="E92" s="946">
        <v>0</v>
      </c>
      <c r="F92" s="946">
        <f t="shared" si="31"/>
        <v>242.8</v>
      </c>
      <c r="G92" s="946">
        <v>0</v>
      </c>
      <c r="H92" s="947" t="str">
        <f t="shared" si="30"/>
        <v>na</v>
      </c>
      <c r="I92" s="948">
        <f>SUM('Operational Data'!H40:H43)</f>
        <v>401.88</v>
      </c>
      <c r="J92" s="949">
        <v>0.245</v>
      </c>
      <c r="K92" s="948">
        <f t="shared" si="24"/>
        <v>59.486000000000004</v>
      </c>
      <c r="L92" s="948">
        <f t="shared" si="25"/>
        <v>0</v>
      </c>
      <c r="M92" s="948">
        <f t="shared" si="26"/>
        <v>59.486000000000004</v>
      </c>
      <c r="N92" s="948">
        <f t="shared" si="27"/>
        <v>0</v>
      </c>
      <c r="O92" s="947" t="str">
        <f t="shared" si="32"/>
        <v>na</v>
      </c>
      <c r="P92" s="948">
        <f t="shared" si="33"/>
        <v>98.460599999999999</v>
      </c>
      <c r="Q92" s="950" t="s">
        <v>2035</v>
      </c>
      <c r="S92" s="315"/>
      <c r="T92" s="315"/>
      <c r="U92" s="315"/>
      <c r="V92" s="315"/>
      <c r="W92" s="315"/>
      <c r="X92" s="315"/>
      <c r="Y92" s="315"/>
      <c r="Z92" s="315"/>
      <c r="AA92" s="315"/>
      <c r="AB92" s="315"/>
      <c r="AC92" s="315"/>
      <c r="AD92" s="315"/>
      <c r="AE92" s="315"/>
      <c r="AF92"/>
      <c r="AG92"/>
      <c r="AH92"/>
      <c r="AI92" s="369"/>
    </row>
    <row r="93" spans="2:35" ht="28.35" customHeight="1">
      <c r="B93" s="951" t="s">
        <v>1960</v>
      </c>
      <c r="C93" s="952" t="s">
        <v>2026</v>
      </c>
      <c r="D93" s="953">
        <f>SUM('Operational Data'!I40:I43)</f>
        <v>242.8</v>
      </c>
      <c r="E93" s="953">
        <v>0</v>
      </c>
      <c r="F93" s="953">
        <f t="shared" si="31"/>
        <v>242.8</v>
      </c>
      <c r="G93" s="953">
        <v>0</v>
      </c>
      <c r="H93" s="954" t="str">
        <f t="shared" si="30"/>
        <v>na</v>
      </c>
      <c r="I93" s="955">
        <f>SUM('Operational Data'!H40:H43)</f>
        <v>401.88</v>
      </c>
      <c r="J93" s="956">
        <v>0.245</v>
      </c>
      <c r="K93" s="955">
        <f t="shared" si="24"/>
        <v>59.486000000000004</v>
      </c>
      <c r="L93" s="955">
        <f t="shared" si="25"/>
        <v>0</v>
      </c>
      <c r="M93" s="955">
        <f t="shared" si="26"/>
        <v>59.486000000000004</v>
      </c>
      <c r="N93" s="955">
        <f t="shared" si="27"/>
        <v>0</v>
      </c>
      <c r="O93" s="954" t="str">
        <f t="shared" si="32"/>
        <v>na</v>
      </c>
      <c r="P93" s="955">
        <f t="shared" si="33"/>
        <v>98.460599999999999</v>
      </c>
      <c r="Q93" s="957" t="s">
        <v>2035</v>
      </c>
      <c r="R93" s="368"/>
      <c r="S93" s="315"/>
      <c r="T93" s="315"/>
      <c r="U93" s="315"/>
      <c r="V93" s="315"/>
      <c r="W93" s="315"/>
      <c r="X93" s="315"/>
      <c r="Y93" s="315"/>
      <c r="Z93" s="315"/>
      <c r="AA93" s="315"/>
      <c r="AB93" s="315"/>
      <c r="AC93" s="315"/>
      <c r="AD93" s="315"/>
      <c r="AE93" s="315"/>
      <c r="AF93"/>
      <c r="AG93"/>
      <c r="AH93"/>
    </row>
    <row r="94" spans="2:35" s="368" customFormat="1" ht="28.35" customHeight="1">
      <c r="B94" s="944" t="s">
        <v>1617</v>
      </c>
      <c r="C94" s="945" t="s">
        <v>2027</v>
      </c>
      <c r="D94" s="946">
        <f>SUM('Operational Data'!I36:I39)</f>
        <v>408.9</v>
      </c>
      <c r="E94" s="946">
        <v>0</v>
      </c>
      <c r="F94" s="946">
        <f t="shared" si="31"/>
        <v>408.9</v>
      </c>
      <c r="G94" s="946">
        <v>0</v>
      </c>
      <c r="H94" s="947" t="str">
        <f t="shared" si="30"/>
        <v>na</v>
      </c>
      <c r="I94" s="948">
        <f>SUM('Operational Data'!H36:H39)</f>
        <v>855</v>
      </c>
      <c r="J94" s="949">
        <v>0.4</v>
      </c>
      <c r="K94" s="948">
        <f t="shared" si="24"/>
        <v>163.56</v>
      </c>
      <c r="L94" s="948">
        <f t="shared" si="25"/>
        <v>0</v>
      </c>
      <c r="M94" s="948">
        <f t="shared" si="26"/>
        <v>163.56</v>
      </c>
      <c r="N94" s="948">
        <f t="shared" si="27"/>
        <v>0</v>
      </c>
      <c r="O94" s="947" t="str">
        <f t="shared" si="32"/>
        <v>na</v>
      </c>
      <c r="P94" s="948">
        <f t="shared" si="33"/>
        <v>342</v>
      </c>
      <c r="Q94" s="950" t="s">
        <v>2035</v>
      </c>
      <c r="S94" s="315"/>
      <c r="T94" s="315"/>
      <c r="U94" s="315"/>
      <c r="V94" s="315"/>
      <c r="W94" s="315"/>
      <c r="X94" s="315"/>
      <c r="Y94" s="315"/>
      <c r="Z94" s="315"/>
      <c r="AA94" s="315"/>
      <c r="AB94" s="315"/>
      <c r="AC94" s="315"/>
      <c r="AD94" s="315"/>
      <c r="AE94" s="315"/>
      <c r="AF94"/>
      <c r="AG94"/>
      <c r="AH94"/>
      <c r="AI94" s="369"/>
    </row>
    <row r="95" spans="2:35" ht="28.35" customHeight="1">
      <c r="B95" s="951" t="s">
        <v>1617</v>
      </c>
      <c r="C95" s="952" t="s">
        <v>2028</v>
      </c>
      <c r="D95" s="953">
        <f>SUM('Operational Data'!I32:I35)</f>
        <v>81.900000000000006</v>
      </c>
      <c r="E95" s="953">
        <v>0</v>
      </c>
      <c r="F95" s="953">
        <f t="shared" si="31"/>
        <v>81.900000000000006</v>
      </c>
      <c r="G95" s="953">
        <v>0</v>
      </c>
      <c r="H95" s="954" t="str">
        <f t="shared" si="30"/>
        <v>na</v>
      </c>
      <c r="I95" s="955">
        <f>SUM('Operational Data'!H32:H35)</f>
        <v>140</v>
      </c>
      <c r="J95" s="956">
        <v>1</v>
      </c>
      <c r="K95" s="955">
        <f t="shared" si="24"/>
        <v>81.900000000000006</v>
      </c>
      <c r="L95" s="955">
        <f t="shared" si="25"/>
        <v>0</v>
      </c>
      <c r="M95" s="955">
        <f t="shared" si="26"/>
        <v>81.900000000000006</v>
      </c>
      <c r="N95" s="955">
        <f t="shared" si="27"/>
        <v>0</v>
      </c>
      <c r="O95" s="954" t="str">
        <f t="shared" si="32"/>
        <v>na</v>
      </c>
      <c r="P95" s="955">
        <f t="shared" si="33"/>
        <v>140</v>
      </c>
      <c r="Q95" s="957" t="s">
        <v>2034</v>
      </c>
      <c r="R95" s="368"/>
      <c r="S95" s="315"/>
      <c r="T95" s="315"/>
      <c r="U95" s="315"/>
      <c r="V95" s="315"/>
      <c r="W95" s="315"/>
      <c r="X95" s="315"/>
      <c r="Y95" s="315"/>
      <c r="Z95" s="315"/>
      <c r="AA95" s="315"/>
      <c r="AB95" s="315"/>
      <c r="AC95" s="315"/>
      <c r="AD95" s="315"/>
      <c r="AE95" s="315"/>
      <c r="AF95"/>
      <c r="AG95"/>
      <c r="AH95"/>
    </row>
    <row r="96" spans="2:35" s="368" customFormat="1" ht="28.35" customHeight="1">
      <c r="B96" s="944" t="s">
        <v>1961</v>
      </c>
      <c r="C96" s="945" t="s">
        <v>2029</v>
      </c>
      <c r="D96" s="946">
        <f>SUM('Operational Data'!I16:I19)</f>
        <v>13.5</v>
      </c>
      <c r="E96" s="946">
        <v>0</v>
      </c>
      <c r="F96" s="946">
        <f t="shared" si="31"/>
        <v>13.5</v>
      </c>
      <c r="G96" s="946">
        <v>0</v>
      </c>
      <c r="H96" s="947" t="str">
        <f t="shared" si="30"/>
        <v>na</v>
      </c>
      <c r="I96" s="948">
        <f>SUM('Operational Data'!H16:H19)</f>
        <v>27</v>
      </c>
      <c r="J96" s="949">
        <v>0.49</v>
      </c>
      <c r="K96" s="948">
        <f t="shared" si="24"/>
        <v>6.6150000000000002</v>
      </c>
      <c r="L96" s="948">
        <f t="shared" si="25"/>
        <v>0</v>
      </c>
      <c r="M96" s="948">
        <f t="shared" si="26"/>
        <v>6.6150000000000002</v>
      </c>
      <c r="N96" s="948">
        <f t="shared" si="27"/>
        <v>0</v>
      </c>
      <c r="O96" s="947" t="str">
        <f t="shared" si="32"/>
        <v>na</v>
      </c>
      <c r="P96" s="948">
        <f t="shared" si="33"/>
        <v>13.23</v>
      </c>
      <c r="Q96" s="950" t="s">
        <v>2035</v>
      </c>
      <c r="S96" s="315"/>
      <c r="T96" s="315"/>
      <c r="U96" s="315"/>
      <c r="V96" s="315"/>
      <c r="W96" s="315"/>
      <c r="X96" s="315"/>
      <c r="Y96" s="315"/>
      <c r="Z96" s="315"/>
      <c r="AA96" s="315"/>
      <c r="AB96" s="315"/>
      <c r="AC96" s="315"/>
      <c r="AD96" s="315"/>
      <c r="AE96" s="315"/>
      <c r="AF96"/>
      <c r="AG96"/>
      <c r="AH96"/>
      <c r="AI96" s="369"/>
    </row>
    <row r="97" spans="2:35" ht="28.35" customHeight="1">
      <c r="B97" s="951" t="s">
        <v>1961</v>
      </c>
      <c r="C97" s="952" t="s">
        <v>2030</v>
      </c>
      <c r="D97" s="953">
        <f>SUM('Operational Data'!I20:I23)</f>
        <v>9.6</v>
      </c>
      <c r="E97" s="953">
        <v>0</v>
      </c>
      <c r="F97" s="953">
        <f t="shared" si="31"/>
        <v>9.6</v>
      </c>
      <c r="G97" s="953">
        <v>0</v>
      </c>
      <c r="H97" s="954" t="str">
        <f t="shared" si="30"/>
        <v>na</v>
      </c>
      <c r="I97" s="955">
        <f>SUM('Operational Data'!H20:H23)</f>
        <v>18</v>
      </c>
      <c r="J97" s="956">
        <v>0.49</v>
      </c>
      <c r="K97" s="955">
        <f t="shared" si="24"/>
        <v>4.7039999999999997</v>
      </c>
      <c r="L97" s="955">
        <f t="shared" si="25"/>
        <v>0</v>
      </c>
      <c r="M97" s="955">
        <f t="shared" si="26"/>
        <v>4.7039999999999997</v>
      </c>
      <c r="N97" s="955">
        <f t="shared" si="27"/>
        <v>0</v>
      </c>
      <c r="O97" s="954" t="str">
        <f t="shared" si="32"/>
        <v>na</v>
      </c>
      <c r="P97" s="955">
        <f t="shared" si="33"/>
        <v>8.82</v>
      </c>
      <c r="Q97" s="957" t="s">
        <v>2035</v>
      </c>
      <c r="R97" s="368"/>
      <c r="S97" s="315"/>
      <c r="T97" s="315"/>
      <c r="U97" s="315"/>
      <c r="V97" s="315"/>
      <c r="W97" s="315"/>
      <c r="X97" s="315"/>
      <c r="Y97" s="315"/>
      <c r="Z97" s="315"/>
      <c r="AA97" s="315"/>
      <c r="AB97" s="315"/>
      <c r="AC97" s="315"/>
      <c r="AD97" s="315"/>
      <c r="AE97" s="315"/>
      <c r="AF97"/>
      <c r="AG97"/>
      <c r="AH97"/>
    </row>
    <row r="98" spans="2:35" s="368" customFormat="1" ht="28.35" customHeight="1">
      <c r="B98" s="944" t="s">
        <v>1961</v>
      </c>
      <c r="C98" s="945" t="s">
        <v>2031</v>
      </c>
      <c r="D98" s="946">
        <f>SUM('Operational Data'!I24:I27)</f>
        <v>13.1</v>
      </c>
      <c r="E98" s="946">
        <v>0</v>
      </c>
      <c r="F98" s="946">
        <f t="shared" si="31"/>
        <v>13.1</v>
      </c>
      <c r="G98" s="946">
        <v>0</v>
      </c>
      <c r="H98" s="947" t="str">
        <f t="shared" si="30"/>
        <v>na</v>
      </c>
      <c r="I98" s="948">
        <f>SUM('Operational Data'!H24:H27)</f>
        <v>24</v>
      </c>
      <c r="J98" s="949">
        <v>0.49</v>
      </c>
      <c r="K98" s="948">
        <f t="shared" si="24"/>
        <v>6.4189999999999996</v>
      </c>
      <c r="L98" s="948">
        <f t="shared" si="25"/>
        <v>0</v>
      </c>
      <c r="M98" s="948">
        <f t="shared" si="26"/>
        <v>6.4189999999999996</v>
      </c>
      <c r="N98" s="948">
        <f t="shared" si="27"/>
        <v>0</v>
      </c>
      <c r="O98" s="947" t="str">
        <f t="shared" si="32"/>
        <v>na</v>
      </c>
      <c r="P98" s="948">
        <f t="shared" si="33"/>
        <v>11.76</v>
      </c>
      <c r="Q98" s="950" t="s">
        <v>2035</v>
      </c>
      <c r="S98" s="315"/>
      <c r="T98" s="315"/>
      <c r="U98" s="315"/>
      <c r="V98" s="315"/>
      <c r="W98" s="315"/>
      <c r="X98" s="315"/>
      <c r="Y98" s="315"/>
      <c r="Z98" s="315"/>
      <c r="AA98" s="315"/>
      <c r="AB98" s="315"/>
      <c r="AC98" s="315"/>
      <c r="AD98" s="315"/>
      <c r="AE98" s="315"/>
      <c r="AF98"/>
      <c r="AG98"/>
      <c r="AH98"/>
      <c r="AI98" s="369"/>
    </row>
    <row r="99" spans="2:35" ht="28.35" customHeight="1">
      <c r="B99" s="951" t="s">
        <v>1961</v>
      </c>
      <c r="C99" s="952" t="s">
        <v>2032</v>
      </c>
      <c r="D99" s="953">
        <f>SUM('Operational Data'!I28:I31)</f>
        <v>11.8</v>
      </c>
      <c r="E99" s="953">
        <v>0</v>
      </c>
      <c r="F99" s="953">
        <f t="shared" si="31"/>
        <v>11.8</v>
      </c>
      <c r="G99" s="953">
        <v>0</v>
      </c>
      <c r="H99" s="954" t="str">
        <f t="shared" si="30"/>
        <v>na</v>
      </c>
      <c r="I99" s="955">
        <f>SUM('Operational Data'!H28:H31)</f>
        <v>24</v>
      </c>
      <c r="J99" s="956">
        <v>0.49</v>
      </c>
      <c r="K99" s="955">
        <f t="shared" si="24"/>
        <v>5.782</v>
      </c>
      <c r="L99" s="955">
        <f t="shared" si="25"/>
        <v>0</v>
      </c>
      <c r="M99" s="955">
        <f t="shared" si="26"/>
        <v>5.782</v>
      </c>
      <c r="N99" s="955">
        <f t="shared" si="27"/>
        <v>0</v>
      </c>
      <c r="O99" s="954" t="str">
        <f t="shared" si="32"/>
        <v>na</v>
      </c>
      <c r="P99" s="955">
        <f t="shared" si="33"/>
        <v>11.76</v>
      </c>
      <c r="Q99" s="957" t="s">
        <v>2035</v>
      </c>
      <c r="R99" s="368"/>
      <c r="S99" s="315"/>
      <c r="T99" s="315"/>
      <c r="U99" s="315"/>
      <c r="V99" s="315"/>
      <c r="W99" s="315"/>
      <c r="X99" s="315"/>
      <c r="Y99" s="315"/>
      <c r="Z99" s="315"/>
      <c r="AA99" s="315"/>
      <c r="AB99" s="315"/>
      <c r="AC99" s="315"/>
      <c r="AD99" s="315"/>
      <c r="AE99" s="315"/>
      <c r="AF99"/>
      <c r="AG99"/>
      <c r="AH99"/>
    </row>
    <row r="100" spans="2:35" s="368" customFormat="1" ht="28.35" customHeight="1">
      <c r="B100" s="944" t="s">
        <v>1617</v>
      </c>
      <c r="C100" s="945" t="s">
        <v>2033</v>
      </c>
      <c r="D100" s="946" t="str">
        <f>'Operational Data'!I15</f>
        <v>N/A</v>
      </c>
      <c r="E100" s="946">
        <v>0</v>
      </c>
      <c r="F100" s="946" t="str">
        <f t="shared" ref="F100" si="34">IFERROR(D100-E100,"-")</f>
        <v>-</v>
      </c>
      <c r="G100" s="946">
        <v>0</v>
      </c>
      <c r="H100" s="947" t="str">
        <f t="shared" ref="H100" si="35">IF(E100=0,"na",(F100-G100)/(D100-G100))</f>
        <v>na</v>
      </c>
      <c r="I100" s="948">
        <f>'Operational Data'!H15</f>
        <v>65.099999999999994</v>
      </c>
      <c r="J100" s="949">
        <v>0.5</v>
      </c>
      <c r="K100" s="948" t="str">
        <f t="shared" ref="K100" si="36">IFERROR($J100*D100,"")</f>
        <v/>
      </c>
      <c r="L100" s="948">
        <f t="shared" ref="L100" si="37">IFERROR($J100*E100,"")</f>
        <v>0</v>
      </c>
      <c r="M100" s="948" t="str">
        <f t="shared" ref="M100" si="38">IFERROR($J100*F100,"")</f>
        <v/>
      </c>
      <c r="N100" s="948">
        <f t="shared" ref="N100" si="39">IFERROR($J100*G100,"")</f>
        <v>0</v>
      </c>
      <c r="O100" s="947" t="str">
        <f t="shared" ref="O100" si="40">IF(L100=0,"na",(M100-N100)/(K100-N100))</f>
        <v>na</v>
      </c>
      <c r="P100" s="948">
        <f t="shared" ref="P100" si="41">J100*I100</f>
        <v>32.549999999999997</v>
      </c>
      <c r="Q100" s="950" t="s">
        <v>2035</v>
      </c>
      <c r="S100" s="315"/>
      <c r="T100" s="315"/>
      <c r="U100" s="315"/>
      <c r="V100" s="315"/>
      <c r="W100" s="315"/>
      <c r="X100" s="315"/>
      <c r="Y100" s="315"/>
      <c r="Z100" s="315"/>
      <c r="AA100" s="315"/>
      <c r="AB100" s="315"/>
      <c r="AC100" s="315"/>
      <c r="AD100" s="315"/>
      <c r="AE100" s="315"/>
      <c r="AF100"/>
      <c r="AG100"/>
      <c r="AH100"/>
      <c r="AI100" s="369"/>
    </row>
    <row r="101" spans="2:35" ht="15"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 s="368"/>
      <c r="S101" s="315"/>
      <c r="T101" s="315"/>
      <c r="U101" s="315"/>
      <c r="V101" s="315"/>
      <c r="W101" s="315"/>
      <c r="X101" s="315"/>
      <c r="Y101" s="315"/>
      <c r="Z101" s="315"/>
      <c r="AA101" s="315"/>
      <c r="AB101" s="315"/>
      <c r="AC101" s="315"/>
      <c r="AD101" s="315"/>
      <c r="AE101" s="315"/>
      <c r="AF101"/>
      <c r="AG101"/>
      <c r="AH101"/>
    </row>
    <row r="102" spans="2:35" ht="15" customHeight="1">
      <c r="B102" s="222" t="s">
        <v>449</v>
      </c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 s="368"/>
      <c r="S102" s="315"/>
      <c r="T102" s="315"/>
      <c r="U102" s="315"/>
      <c r="V102" s="315"/>
      <c r="W102" s="315"/>
      <c r="X102" s="315"/>
      <c r="Y102" s="315"/>
      <c r="Z102" s="315"/>
      <c r="AA102" s="315"/>
      <c r="AB102" s="315"/>
      <c r="AC102" s="315"/>
      <c r="AD102" s="315"/>
      <c r="AE102" s="315"/>
      <c r="AF102"/>
      <c r="AG102"/>
      <c r="AH102"/>
    </row>
    <row r="103" spans="2:35" ht="15">
      <c r="B103" s="222" t="s">
        <v>394</v>
      </c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 s="368"/>
      <c r="S103" s="315"/>
      <c r="T103" s="315"/>
      <c r="U103" s="315"/>
      <c r="V103" s="315"/>
      <c r="W103" s="315"/>
      <c r="X103" s="315"/>
      <c r="Y103" s="315"/>
      <c r="Z103" s="315"/>
      <c r="AA103" s="315"/>
      <c r="AB103" s="315"/>
      <c r="AC103" s="315"/>
      <c r="AD103" s="315"/>
      <c r="AE103" s="315"/>
      <c r="AF103"/>
      <c r="AG103"/>
      <c r="AH103"/>
    </row>
    <row r="104" spans="2:35" ht="28.35" customHeight="1"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 s="368"/>
      <c r="S104" s="315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</row>
    <row r="105" spans="2:35" ht="28.35" customHeight="1">
      <c r="B105" s="225"/>
      <c r="C105" s="225"/>
      <c r="D105" s="939"/>
      <c r="E105" s="939"/>
      <c r="F105" s="939"/>
      <c r="G105" s="939"/>
      <c r="H105" s="107"/>
      <c r="I105" s="943"/>
      <c r="J105" s="941"/>
      <c r="K105" s="327"/>
      <c r="L105" s="327"/>
      <c r="M105" s="327"/>
      <c r="N105" s="327"/>
      <c r="O105" s="942"/>
      <c r="P105" s="327"/>
      <c r="Q105" s="107"/>
      <c r="R105" s="368"/>
      <c r="S105" s="31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</row>
    <row r="106" spans="2:35" ht="28.35" customHeight="1">
      <c r="B106" s="225"/>
      <c r="C106" s="225"/>
      <c r="D106" s="939"/>
      <c r="E106" s="939"/>
      <c r="F106" s="939"/>
      <c r="G106" s="939"/>
      <c r="H106" s="107"/>
      <c r="I106" s="940"/>
      <c r="J106" s="941"/>
      <c r="K106" s="327"/>
      <c r="L106" s="327"/>
      <c r="M106" s="327"/>
      <c r="N106" s="327"/>
      <c r="O106" s="942"/>
      <c r="P106" s="327"/>
      <c r="Q106" s="107"/>
      <c r="R106" s="368"/>
      <c r="S106" s="315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</row>
    <row r="107" spans="2:35" ht="28.35" customHeight="1">
      <c r="B107" s="225"/>
      <c r="C107" s="225"/>
      <c r="D107" s="939"/>
      <c r="E107" s="939"/>
      <c r="F107" s="939"/>
      <c r="G107" s="939"/>
      <c r="H107" s="107"/>
      <c r="I107" s="939"/>
      <c r="J107" s="941"/>
      <c r="K107" s="327"/>
      <c r="L107" s="327"/>
      <c r="M107" s="327"/>
      <c r="N107" s="327"/>
      <c r="O107" s="942"/>
      <c r="P107" s="327"/>
      <c r="Q107" s="107"/>
      <c r="R107" s="368"/>
      <c r="S107" s="315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</row>
    <row r="108" spans="2:35" ht="28.35" customHeight="1">
      <c r="B108" s="225"/>
      <c r="C108" s="225"/>
      <c r="D108" s="939"/>
      <c r="E108" s="939"/>
      <c r="F108" s="939"/>
      <c r="G108" s="939"/>
      <c r="H108" s="107"/>
      <c r="I108" s="939"/>
      <c r="J108" s="941"/>
      <c r="K108" s="327"/>
      <c r="L108" s="327"/>
      <c r="M108" s="327"/>
      <c r="N108" s="327"/>
      <c r="O108" s="942"/>
      <c r="P108" s="327"/>
      <c r="Q108" s="107"/>
      <c r="R108" s="368"/>
      <c r="S108" s="315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</row>
    <row r="109" spans="2:35" ht="28.35" customHeight="1">
      <c r="B109" s="225"/>
      <c r="C109" s="225"/>
      <c r="D109" s="939"/>
      <c r="E109" s="939"/>
      <c r="F109" s="939"/>
      <c r="G109" s="939"/>
      <c r="H109" s="107"/>
      <c r="I109" s="939"/>
      <c r="J109" s="941"/>
      <c r="K109" s="327"/>
      <c r="L109" s="327"/>
      <c r="M109" s="327"/>
      <c r="N109" s="327"/>
      <c r="O109" s="942"/>
      <c r="P109" s="327"/>
      <c r="Q109" s="107"/>
      <c r="R109" s="368"/>
      <c r="S109" s="315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</row>
    <row r="110" spans="2:35" ht="28.35" customHeight="1">
      <c r="B110" s="225"/>
      <c r="C110" s="225"/>
      <c r="D110" s="939"/>
      <c r="E110" s="939"/>
      <c r="F110" s="939"/>
      <c r="G110" s="939"/>
      <c r="H110" s="107"/>
      <c r="I110" s="939"/>
      <c r="J110" s="941"/>
      <c r="K110" s="327"/>
      <c r="L110" s="327"/>
      <c r="M110" s="327"/>
      <c r="N110" s="327"/>
      <c r="O110" s="942"/>
      <c r="P110" s="327"/>
      <c r="Q110" s="107"/>
      <c r="R110" s="368"/>
      <c r="S110" s="315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</row>
    <row r="111" spans="2:35" ht="28.35" customHeight="1">
      <c r="B111" s="225"/>
      <c r="C111" s="225"/>
      <c r="D111" s="939"/>
      <c r="E111" s="939"/>
      <c r="F111" s="939"/>
      <c r="G111" s="939"/>
      <c r="H111" s="107"/>
      <c r="I111" s="939"/>
      <c r="J111" s="941"/>
      <c r="K111" s="327"/>
      <c r="L111" s="327"/>
      <c r="M111" s="327"/>
      <c r="N111" s="327"/>
      <c r="O111" s="942"/>
      <c r="P111" s="327"/>
      <c r="Q111" s="107"/>
      <c r="R111" s="368"/>
      <c r="S111" s="315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</row>
    <row r="112" spans="2:35" ht="28.35" customHeight="1">
      <c r="B112" s="225"/>
      <c r="C112" s="225"/>
      <c r="D112" s="939"/>
      <c r="E112" s="939"/>
      <c r="F112" s="939"/>
      <c r="G112" s="939"/>
      <c r="H112" s="107"/>
      <c r="I112" s="939"/>
      <c r="J112" s="941"/>
      <c r="K112" s="327"/>
      <c r="L112" s="327"/>
      <c r="M112" s="327"/>
      <c r="N112" s="327"/>
      <c r="O112" s="942"/>
      <c r="P112" s="327"/>
      <c r="Q112" s="107"/>
      <c r="R112" s="368"/>
      <c r="S112" s="315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</row>
    <row r="113" spans="2:34" ht="36.6" customHeight="1">
      <c r="B113" s="225"/>
      <c r="C113" s="225"/>
      <c r="D113" s="939"/>
      <c r="E113" s="939"/>
      <c r="F113" s="939"/>
      <c r="G113" s="939"/>
      <c r="H113" s="107"/>
      <c r="I113" s="940"/>
      <c r="J113" s="941"/>
      <c r="K113" s="327"/>
      <c r="L113" s="327"/>
      <c r="M113" s="327"/>
      <c r="N113" s="327"/>
      <c r="O113" s="942"/>
      <c r="P113" s="327"/>
      <c r="Q113" s="107"/>
      <c r="R113" s="368"/>
      <c r="S113" s="315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</row>
    <row r="114" spans="2:34" ht="15">
      <c r="S114" s="315"/>
    </row>
    <row r="115" spans="2:34" ht="15">
      <c r="S115" s="315"/>
    </row>
    <row r="116" spans="2:34" ht="15">
      <c r="S116" s="315"/>
    </row>
    <row r="117" spans="2:34" ht="24.6" customHeight="1">
      <c r="B117" s="225"/>
      <c r="C117" s="225"/>
      <c r="D117" s="324"/>
      <c r="E117" s="324"/>
      <c r="F117" s="324"/>
      <c r="G117" s="324"/>
      <c r="H117" s="325"/>
      <c r="I117" s="324"/>
      <c r="J117" s="326"/>
      <c r="K117" s="327"/>
      <c r="L117" s="327"/>
      <c r="M117" s="327"/>
      <c r="N117" s="327"/>
      <c r="O117" s="325"/>
      <c r="P117" s="327"/>
      <c r="Q117" s="107"/>
      <c r="S117" s="315"/>
      <c r="T117" s="222"/>
    </row>
    <row r="118" spans="2:34" ht="24.6" customHeight="1">
      <c r="B118" s="225"/>
      <c r="C118" s="225"/>
      <c r="D118" s="324"/>
      <c r="E118" s="324"/>
      <c r="F118" s="324"/>
      <c r="G118" s="324"/>
      <c r="H118" s="325"/>
      <c r="I118" s="324"/>
      <c r="J118" s="326"/>
      <c r="K118" s="327"/>
      <c r="L118" s="327"/>
      <c r="M118" s="327"/>
      <c r="N118" s="327"/>
      <c r="O118" s="325"/>
      <c r="P118" s="327"/>
      <c r="Q118" s="107"/>
      <c r="S118" s="315"/>
      <c r="T118" s="222"/>
    </row>
    <row r="119" spans="2:34" ht="24.6" customHeight="1">
      <c r="B119" s="225"/>
      <c r="C119" s="225"/>
      <c r="D119" s="324"/>
      <c r="E119" s="324"/>
      <c r="F119" s="324"/>
      <c r="G119" s="324"/>
      <c r="H119" s="325"/>
      <c r="I119" s="324"/>
      <c r="J119" s="326"/>
      <c r="K119" s="327"/>
      <c r="L119" s="327"/>
      <c r="M119" s="327"/>
      <c r="N119" s="327"/>
      <c r="O119" s="325"/>
      <c r="P119" s="327"/>
      <c r="Q119" s="107"/>
      <c r="S119" s="315"/>
      <c r="T119" s="222"/>
    </row>
    <row r="120" spans="2:34" ht="24.6" customHeight="1">
      <c r="B120" s="225"/>
      <c r="C120" s="225"/>
      <c r="D120" s="324"/>
      <c r="E120" s="324"/>
      <c r="F120" s="324"/>
      <c r="G120" s="324"/>
      <c r="H120" s="325"/>
      <c r="I120" s="324"/>
      <c r="J120" s="326"/>
      <c r="K120" s="327"/>
      <c r="L120" s="327"/>
      <c r="M120" s="327"/>
      <c r="N120" s="327"/>
      <c r="O120" s="325"/>
      <c r="P120" s="327"/>
      <c r="Q120" s="107"/>
      <c r="S120" s="222"/>
      <c r="T120" s="222"/>
    </row>
    <row r="121" spans="2:34" ht="24.6" customHeight="1">
      <c r="B121" s="225"/>
      <c r="C121" s="225"/>
      <c r="D121" s="324"/>
      <c r="E121" s="324"/>
      <c r="F121" s="324"/>
      <c r="G121" s="324"/>
      <c r="H121" s="325"/>
      <c r="I121" s="324"/>
      <c r="J121" s="326"/>
      <c r="K121" s="327"/>
      <c r="L121" s="327"/>
      <c r="M121" s="327"/>
      <c r="N121" s="327"/>
      <c r="O121" s="325"/>
      <c r="P121" s="327"/>
      <c r="Q121" s="107"/>
      <c r="S121" s="222"/>
      <c r="T121" s="222"/>
    </row>
  </sheetData>
  <mergeCells count="14">
    <mergeCell ref="R6:S6"/>
    <mergeCell ref="T6:U6"/>
    <mergeCell ref="B6:B7"/>
    <mergeCell ref="C6:G6"/>
    <mergeCell ref="H6:L6"/>
    <mergeCell ref="M6:Q6"/>
    <mergeCell ref="P15:P16"/>
    <mergeCell ref="Q15:Q16"/>
    <mergeCell ref="B15:B16"/>
    <mergeCell ref="C15:C16"/>
    <mergeCell ref="D15:H15"/>
    <mergeCell ref="I15:I16"/>
    <mergeCell ref="J15:J16"/>
    <mergeCell ref="K15:O15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42" fitToHeight="0" orientation="portrait" r:id="rId1"/>
  <headerFooter scaleWithDoc="0" alignWithMargins="0">
    <firstFooter>&amp;C_x000D_&amp;1#&amp;"Calibri"&amp;10&amp;KFF0000 Classificação: Confidencial</firstFooter>
  </headerFooter>
  <rowBreaks count="2" manualBreakCount="2">
    <brk id="56" max="20" man="1"/>
    <brk id="116" max="20" man="1"/>
  </rowBreaks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4D76A1-87C1-41CA-87D2-2BC9479472E7}">
  <sheetPr codeName="Sheet3">
    <tabColor rgb="FF0000FF"/>
    <pageSetUpPr fitToPage="1"/>
  </sheetPr>
  <dimension ref="A1:AD98"/>
  <sheetViews>
    <sheetView showGridLines="0" zoomScale="115" zoomScaleNormal="115" zoomScaleSheetLayoutView="55" zoomScalePageLayoutView="40" workbookViewId="0"/>
  </sheetViews>
  <sheetFormatPr defaultRowHeight="12.75"/>
  <cols>
    <col min="1" max="1" width="16.85546875" style="2" customWidth="1"/>
    <col min="2" max="2" width="28.42578125" style="2" customWidth="1"/>
    <col min="3" max="3" width="11.42578125" style="2" bestFit="1" customWidth="1"/>
    <col min="4" max="5" width="11.42578125" style="2" customWidth="1"/>
    <col min="6" max="6" width="15.42578125" style="2" customWidth="1"/>
    <col min="7" max="7" width="10.42578125" style="2" customWidth="1"/>
    <col min="8" max="8" width="10.5703125" style="2" customWidth="1"/>
    <col min="9" max="9" width="9.42578125" style="2" bestFit="1" customWidth="1"/>
    <col min="10" max="10" width="9.5703125" style="2" customWidth="1"/>
    <col min="11" max="11" width="9.42578125" style="2" customWidth="1"/>
    <col min="12" max="12" width="9.5703125" style="2" customWidth="1"/>
    <col min="13" max="13" width="10.42578125" style="2" customWidth="1"/>
    <col min="14" max="14" width="12" style="2" customWidth="1"/>
    <col min="15" max="15" width="19.5703125" style="2" customWidth="1"/>
    <col min="16" max="16" width="12.5703125" style="2" bestFit="1" customWidth="1"/>
    <col min="17" max="17" width="13.42578125" style="2" bestFit="1" customWidth="1"/>
    <col min="18" max="18" width="12.42578125" style="2" customWidth="1"/>
    <col min="19" max="19" width="12.5703125" style="2" customWidth="1"/>
    <col min="20" max="21" width="12.42578125" style="2" customWidth="1"/>
    <col min="22" max="22" width="11.42578125" style="2" customWidth="1"/>
    <col min="23" max="23" width="12.42578125" style="2" customWidth="1"/>
    <col min="24" max="24" width="9.42578125" style="2"/>
    <col min="25" max="25" width="13.42578125" style="2" bestFit="1" customWidth="1"/>
    <col min="26" max="257" width="9.42578125" style="2"/>
    <col min="258" max="258" width="13" style="2" customWidth="1"/>
    <col min="259" max="259" width="19.42578125" style="2" customWidth="1"/>
    <col min="260" max="260" width="7.5703125" style="2" customWidth="1"/>
    <col min="261" max="261" width="15.5703125" style="2" customWidth="1"/>
    <col min="262" max="262" width="8.5703125" style="2" customWidth="1"/>
    <col min="263" max="263" width="10.5703125" style="2" customWidth="1"/>
    <col min="264" max="264" width="8.5703125" style="2" customWidth="1"/>
    <col min="265" max="265" width="9.42578125" style="2" customWidth="1"/>
    <col min="266" max="268" width="0" style="2" hidden="1" customWidth="1"/>
    <col min="269" max="269" width="10.42578125" style="2" customWidth="1"/>
    <col min="270" max="270" width="12.42578125" style="2" customWidth="1"/>
    <col min="271" max="271" width="25.5703125" style="2" customWidth="1"/>
    <col min="272" max="513" width="9.42578125" style="2"/>
    <col min="514" max="514" width="13" style="2" customWidth="1"/>
    <col min="515" max="515" width="19.42578125" style="2" customWidth="1"/>
    <col min="516" max="516" width="7.5703125" style="2" customWidth="1"/>
    <col min="517" max="517" width="15.5703125" style="2" customWidth="1"/>
    <col min="518" max="518" width="8.5703125" style="2" customWidth="1"/>
    <col min="519" max="519" width="10.5703125" style="2" customWidth="1"/>
    <col min="520" max="520" width="8.5703125" style="2" customWidth="1"/>
    <col min="521" max="521" width="9.42578125" style="2" customWidth="1"/>
    <col min="522" max="524" width="0" style="2" hidden="1" customWidth="1"/>
    <col min="525" max="525" width="10.42578125" style="2" customWidth="1"/>
    <col min="526" max="526" width="12.42578125" style="2" customWidth="1"/>
    <col min="527" max="527" width="25.5703125" style="2" customWidth="1"/>
    <col min="528" max="769" width="9.42578125" style="2"/>
    <col min="770" max="770" width="13" style="2" customWidth="1"/>
    <col min="771" max="771" width="19.42578125" style="2" customWidth="1"/>
    <col min="772" max="772" width="7.5703125" style="2" customWidth="1"/>
    <col min="773" max="773" width="15.5703125" style="2" customWidth="1"/>
    <col min="774" max="774" width="8.5703125" style="2" customWidth="1"/>
    <col min="775" max="775" width="10.5703125" style="2" customWidth="1"/>
    <col min="776" max="776" width="8.5703125" style="2" customWidth="1"/>
    <col min="777" max="777" width="9.42578125" style="2" customWidth="1"/>
    <col min="778" max="780" width="0" style="2" hidden="1" customWidth="1"/>
    <col min="781" max="781" width="10.42578125" style="2" customWidth="1"/>
    <col min="782" max="782" width="12.42578125" style="2" customWidth="1"/>
    <col min="783" max="783" width="25.5703125" style="2" customWidth="1"/>
    <col min="784" max="1025" width="9.42578125" style="2"/>
    <col min="1026" max="1026" width="13" style="2" customWidth="1"/>
    <col min="1027" max="1027" width="19.42578125" style="2" customWidth="1"/>
    <col min="1028" max="1028" width="7.5703125" style="2" customWidth="1"/>
    <col min="1029" max="1029" width="15.5703125" style="2" customWidth="1"/>
    <col min="1030" max="1030" width="8.5703125" style="2" customWidth="1"/>
    <col min="1031" max="1031" width="10.5703125" style="2" customWidth="1"/>
    <col min="1032" max="1032" width="8.5703125" style="2" customWidth="1"/>
    <col min="1033" max="1033" width="9.42578125" style="2" customWidth="1"/>
    <col min="1034" max="1036" width="0" style="2" hidden="1" customWidth="1"/>
    <col min="1037" max="1037" width="10.42578125" style="2" customWidth="1"/>
    <col min="1038" max="1038" width="12.42578125" style="2" customWidth="1"/>
    <col min="1039" max="1039" width="25.5703125" style="2" customWidth="1"/>
    <col min="1040" max="1281" width="9.42578125" style="2"/>
    <col min="1282" max="1282" width="13" style="2" customWidth="1"/>
    <col min="1283" max="1283" width="19.42578125" style="2" customWidth="1"/>
    <col min="1284" max="1284" width="7.5703125" style="2" customWidth="1"/>
    <col min="1285" max="1285" width="15.5703125" style="2" customWidth="1"/>
    <col min="1286" max="1286" width="8.5703125" style="2" customWidth="1"/>
    <col min="1287" max="1287" width="10.5703125" style="2" customWidth="1"/>
    <col min="1288" max="1288" width="8.5703125" style="2" customWidth="1"/>
    <col min="1289" max="1289" width="9.42578125" style="2" customWidth="1"/>
    <col min="1290" max="1292" width="0" style="2" hidden="1" customWidth="1"/>
    <col min="1293" max="1293" width="10.42578125" style="2" customWidth="1"/>
    <col min="1294" max="1294" width="12.42578125" style="2" customWidth="1"/>
    <col min="1295" max="1295" width="25.5703125" style="2" customWidth="1"/>
    <col min="1296" max="1537" width="9.42578125" style="2"/>
    <col min="1538" max="1538" width="13" style="2" customWidth="1"/>
    <col min="1539" max="1539" width="19.42578125" style="2" customWidth="1"/>
    <col min="1540" max="1540" width="7.5703125" style="2" customWidth="1"/>
    <col min="1541" max="1541" width="15.5703125" style="2" customWidth="1"/>
    <col min="1542" max="1542" width="8.5703125" style="2" customWidth="1"/>
    <col min="1543" max="1543" width="10.5703125" style="2" customWidth="1"/>
    <col min="1544" max="1544" width="8.5703125" style="2" customWidth="1"/>
    <col min="1545" max="1545" width="9.42578125" style="2" customWidth="1"/>
    <col min="1546" max="1548" width="0" style="2" hidden="1" customWidth="1"/>
    <col min="1549" max="1549" width="10.42578125" style="2" customWidth="1"/>
    <col min="1550" max="1550" width="12.42578125" style="2" customWidth="1"/>
    <col min="1551" max="1551" width="25.5703125" style="2" customWidth="1"/>
    <col min="1552" max="1793" width="9.42578125" style="2"/>
    <col min="1794" max="1794" width="13" style="2" customWidth="1"/>
    <col min="1795" max="1795" width="19.42578125" style="2" customWidth="1"/>
    <col min="1796" max="1796" width="7.5703125" style="2" customWidth="1"/>
    <col min="1797" max="1797" width="15.5703125" style="2" customWidth="1"/>
    <col min="1798" max="1798" width="8.5703125" style="2" customWidth="1"/>
    <col min="1799" max="1799" width="10.5703125" style="2" customWidth="1"/>
    <col min="1800" max="1800" width="8.5703125" style="2" customWidth="1"/>
    <col min="1801" max="1801" width="9.42578125" style="2" customWidth="1"/>
    <col min="1802" max="1804" width="0" style="2" hidden="1" customWidth="1"/>
    <col min="1805" max="1805" width="10.42578125" style="2" customWidth="1"/>
    <col min="1806" max="1806" width="12.42578125" style="2" customWidth="1"/>
    <col min="1807" max="1807" width="25.5703125" style="2" customWidth="1"/>
    <col min="1808" max="2049" width="9.42578125" style="2"/>
    <col min="2050" max="2050" width="13" style="2" customWidth="1"/>
    <col min="2051" max="2051" width="19.42578125" style="2" customWidth="1"/>
    <col min="2052" max="2052" width="7.5703125" style="2" customWidth="1"/>
    <col min="2053" max="2053" width="15.5703125" style="2" customWidth="1"/>
    <col min="2054" max="2054" width="8.5703125" style="2" customWidth="1"/>
    <col min="2055" max="2055" width="10.5703125" style="2" customWidth="1"/>
    <col min="2056" max="2056" width="8.5703125" style="2" customWidth="1"/>
    <col min="2057" max="2057" width="9.42578125" style="2" customWidth="1"/>
    <col min="2058" max="2060" width="0" style="2" hidden="1" customWidth="1"/>
    <col min="2061" max="2061" width="10.42578125" style="2" customWidth="1"/>
    <col min="2062" max="2062" width="12.42578125" style="2" customWidth="1"/>
    <col min="2063" max="2063" width="25.5703125" style="2" customWidth="1"/>
    <col min="2064" max="2305" width="9.42578125" style="2"/>
    <col min="2306" max="2306" width="13" style="2" customWidth="1"/>
    <col min="2307" max="2307" width="19.42578125" style="2" customWidth="1"/>
    <col min="2308" max="2308" width="7.5703125" style="2" customWidth="1"/>
    <col min="2309" max="2309" width="15.5703125" style="2" customWidth="1"/>
    <col min="2310" max="2310" width="8.5703125" style="2" customWidth="1"/>
    <col min="2311" max="2311" width="10.5703125" style="2" customWidth="1"/>
    <col min="2312" max="2312" width="8.5703125" style="2" customWidth="1"/>
    <col min="2313" max="2313" width="9.42578125" style="2" customWidth="1"/>
    <col min="2314" max="2316" width="0" style="2" hidden="1" customWidth="1"/>
    <col min="2317" max="2317" width="10.42578125" style="2" customWidth="1"/>
    <col min="2318" max="2318" width="12.42578125" style="2" customWidth="1"/>
    <col min="2319" max="2319" width="25.5703125" style="2" customWidth="1"/>
    <col min="2320" max="2561" width="9.42578125" style="2"/>
    <col min="2562" max="2562" width="13" style="2" customWidth="1"/>
    <col min="2563" max="2563" width="19.42578125" style="2" customWidth="1"/>
    <col min="2564" max="2564" width="7.5703125" style="2" customWidth="1"/>
    <col min="2565" max="2565" width="15.5703125" style="2" customWidth="1"/>
    <col min="2566" max="2566" width="8.5703125" style="2" customWidth="1"/>
    <col min="2567" max="2567" width="10.5703125" style="2" customWidth="1"/>
    <col min="2568" max="2568" width="8.5703125" style="2" customWidth="1"/>
    <col min="2569" max="2569" width="9.42578125" style="2" customWidth="1"/>
    <col min="2570" max="2572" width="0" style="2" hidden="1" customWidth="1"/>
    <col min="2573" max="2573" width="10.42578125" style="2" customWidth="1"/>
    <col min="2574" max="2574" width="12.42578125" style="2" customWidth="1"/>
    <col min="2575" max="2575" width="25.5703125" style="2" customWidth="1"/>
    <col min="2576" max="2817" width="9.42578125" style="2"/>
    <col min="2818" max="2818" width="13" style="2" customWidth="1"/>
    <col min="2819" max="2819" width="19.42578125" style="2" customWidth="1"/>
    <col min="2820" max="2820" width="7.5703125" style="2" customWidth="1"/>
    <col min="2821" max="2821" width="15.5703125" style="2" customWidth="1"/>
    <col min="2822" max="2822" width="8.5703125" style="2" customWidth="1"/>
    <col min="2823" max="2823" width="10.5703125" style="2" customWidth="1"/>
    <col min="2824" max="2824" width="8.5703125" style="2" customWidth="1"/>
    <col min="2825" max="2825" width="9.42578125" style="2" customWidth="1"/>
    <col min="2826" max="2828" width="0" style="2" hidden="1" customWidth="1"/>
    <col min="2829" max="2829" width="10.42578125" style="2" customWidth="1"/>
    <col min="2830" max="2830" width="12.42578125" style="2" customWidth="1"/>
    <col min="2831" max="2831" width="25.5703125" style="2" customWidth="1"/>
    <col min="2832" max="3073" width="9.42578125" style="2"/>
    <col min="3074" max="3074" width="13" style="2" customWidth="1"/>
    <col min="3075" max="3075" width="19.42578125" style="2" customWidth="1"/>
    <col min="3076" max="3076" width="7.5703125" style="2" customWidth="1"/>
    <col min="3077" max="3077" width="15.5703125" style="2" customWidth="1"/>
    <col min="3078" max="3078" width="8.5703125" style="2" customWidth="1"/>
    <col min="3079" max="3079" width="10.5703125" style="2" customWidth="1"/>
    <col min="3080" max="3080" width="8.5703125" style="2" customWidth="1"/>
    <col min="3081" max="3081" width="9.42578125" style="2" customWidth="1"/>
    <col min="3082" max="3084" width="0" style="2" hidden="1" customWidth="1"/>
    <col min="3085" max="3085" width="10.42578125" style="2" customWidth="1"/>
    <col min="3086" max="3086" width="12.42578125" style="2" customWidth="1"/>
    <col min="3087" max="3087" width="25.5703125" style="2" customWidth="1"/>
    <col min="3088" max="3329" width="9.42578125" style="2"/>
    <col min="3330" max="3330" width="13" style="2" customWidth="1"/>
    <col min="3331" max="3331" width="19.42578125" style="2" customWidth="1"/>
    <col min="3332" max="3332" width="7.5703125" style="2" customWidth="1"/>
    <col min="3333" max="3333" width="15.5703125" style="2" customWidth="1"/>
    <col min="3334" max="3334" width="8.5703125" style="2" customWidth="1"/>
    <col min="3335" max="3335" width="10.5703125" style="2" customWidth="1"/>
    <col min="3336" max="3336" width="8.5703125" style="2" customWidth="1"/>
    <col min="3337" max="3337" width="9.42578125" style="2" customWidth="1"/>
    <col min="3338" max="3340" width="0" style="2" hidden="1" customWidth="1"/>
    <col min="3341" max="3341" width="10.42578125" style="2" customWidth="1"/>
    <col min="3342" max="3342" width="12.42578125" style="2" customWidth="1"/>
    <col min="3343" max="3343" width="25.5703125" style="2" customWidth="1"/>
    <col min="3344" max="3585" width="9.42578125" style="2"/>
    <col min="3586" max="3586" width="13" style="2" customWidth="1"/>
    <col min="3587" max="3587" width="19.42578125" style="2" customWidth="1"/>
    <col min="3588" max="3588" width="7.5703125" style="2" customWidth="1"/>
    <col min="3589" max="3589" width="15.5703125" style="2" customWidth="1"/>
    <col min="3590" max="3590" width="8.5703125" style="2" customWidth="1"/>
    <col min="3591" max="3591" width="10.5703125" style="2" customWidth="1"/>
    <col min="3592" max="3592" width="8.5703125" style="2" customWidth="1"/>
    <col min="3593" max="3593" width="9.42578125" style="2" customWidth="1"/>
    <col min="3594" max="3596" width="0" style="2" hidden="1" customWidth="1"/>
    <col min="3597" max="3597" width="10.42578125" style="2" customWidth="1"/>
    <col min="3598" max="3598" width="12.42578125" style="2" customWidth="1"/>
    <col min="3599" max="3599" width="25.5703125" style="2" customWidth="1"/>
    <col min="3600" max="3841" width="9.42578125" style="2"/>
    <col min="3842" max="3842" width="13" style="2" customWidth="1"/>
    <col min="3843" max="3843" width="19.42578125" style="2" customWidth="1"/>
    <col min="3844" max="3844" width="7.5703125" style="2" customWidth="1"/>
    <col min="3845" max="3845" width="15.5703125" style="2" customWidth="1"/>
    <col min="3846" max="3846" width="8.5703125" style="2" customWidth="1"/>
    <col min="3847" max="3847" width="10.5703125" style="2" customWidth="1"/>
    <col min="3848" max="3848" width="8.5703125" style="2" customWidth="1"/>
    <col min="3849" max="3849" width="9.42578125" style="2" customWidth="1"/>
    <col min="3850" max="3852" width="0" style="2" hidden="1" customWidth="1"/>
    <col min="3853" max="3853" width="10.42578125" style="2" customWidth="1"/>
    <col min="3854" max="3854" width="12.42578125" style="2" customWidth="1"/>
    <col min="3855" max="3855" width="25.5703125" style="2" customWidth="1"/>
    <col min="3856" max="4097" width="9.42578125" style="2"/>
    <col min="4098" max="4098" width="13" style="2" customWidth="1"/>
    <col min="4099" max="4099" width="19.42578125" style="2" customWidth="1"/>
    <col min="4100" max="4100" width="7.5703125" style="2" customWidth="1"/>
    <col min="4101" max="4101" width="15.5703125" style="2" customWidth="1"/>
    <col min="4102" max="4102" width="8.5703125" style="2" customWidth="1"/>
    <col min="4103" max="4103" width="10.5703125" style="2" customWidth="1"/>
    <col min="4104" max="4104" width="8.5703125" style="2" customWidth="1"/>
    <col min="4105" max="4105" width="9.42578125" style="2" customWidth="1"/>
    <col min="4106" max="4108" width="0" style="2" hidden="1" customWidth="1"/>
    <col min="4109" max="4109" width="10.42578125" style="2" customWidth="1"/>
    <col min="4110" max="4110" width="12.42578125" style="2" customWidth="1"/>
    <col min="4111" max="4111" width="25.5703125" style="2" customWidth="1"/>
    <col min="4112" max="4353" width="9.42578125" style="2"/>
    <col min="4354" max="4354" width="13" style="2" customWidth="1"/>
    <col min="4355" max="4355" width="19.42578125" style="2" customWidth="1"/>
    <col min="4356" max="4356" width="7.5703125" style="2" customWidth="1"/>
    <col min="4357" max="4357" width="15.5703125" style="2" customWidth="1"/>
    <col min="4358" max="4358" width="8.5703125" style="2" customWidth="1"/>
    <col min="4359" max="4359" width="10.5703125" style="2" customWidth="1"/>
    <col min="4360" max="4360" width="8.5703125" style="2" customWidth="1"/>
    <col min="4361" max="4361" width="9.42578125" style="2" customWidth="1"/>
    <col min="4362" max="4364" width="0" style="2" hidden="1" customWidth="1"/>
    <col min="4365" max="4365" width="10.42578125" style="2" customWidth="1"/>
    <col min="4366" max="4366" width="12.42578125" style="2" customWidth="1"/>
    <col min="4367" max="4367" width="25.5703125" style="2" customWidth="1"/>
    <col min="4368" max="4609" width="9.42578125" style="2"/>
    <col min="4610" max="4610" width="13" style="2" customWidth="1"/>
    <col min="4611" max="4611" width="19.42578125" style="2" customWidth="1"/>
    <col min="4612" max="4612" width="7.5703125" style="2" customWidth="1"/>
    <col min="4613" max="4613" width="15.5703125" style="2" customWidth="1"/>
    <col min="4614" max="4614" width="8.5703125" style="2" customWidth="1"/>
    <col min="4615" max="4615" width="10.5703125" style="2" customWidth="1"/>
    <col min="4616" max="4616" width="8.5703125" style="2" customWidth="1"/>
    <col min="4617" max="4617" width="9.42578125" style="2" customWidth="1"/>
    <col min="4618" max="4620" width="0" style="2" hidden="1" customWidth="1"/>
    <col min="4621" max="4621" width="10.42578125" style="2" customWidth="1"/>
    <col min="4622" max="4622" width="12.42578125" style="2" customWidth="1"/>
    <col min="4623" max="4623" width="25.5703125" style="2" customWidth="1"/>
    <col min="4624" max="4865" width="9.42578125" style="2"/>
    <col min="4866" max="4866" width="13" style="2" customWidth="1"/>
    <col min="4867" max="4867" width="19.42578125" style="2" customWidth="1"/>
    <col min="4868" max="4868" width="7.5703125" style="2" customWidth="1"/>
    <col min="4869" max="4869" width="15.5703125" style="2" customWidth="1"/>
    <col min="4870" max="4870" width="8.5703125" style="2" customWidth="1"/>
    <col min="4871" max="4871" width="10.5703125" style="2" customWidth="1"/>
    <col min="4872" max="4872" width="8.5703125" style="2" customWidth="1"/>
    <col min="4873" max="4873" width="9.42578125" style="2" customWidth="1"/>
    <col min="4874" max="4876" width="0" style="2" hidden="1" customWidth="1"/>
    <col min="4877" max="4877" width="10.42578125" style="2" customWidth="1"/>
    <col min="4878" max="4878" width="12.42578125" style="2" customWidth="1"/>
    <col min="4879" max="4879" width="25.5703125" style="2" customWidth="1"/>
    <col min="4880" max="5121" width="9.42578125" style="2"/>
    <col min="5122" max="5122" width="13" style="2" customWidth="1"/>
    <col min="5123" max="5123" width="19.42578125" style="2" customWidth="1"/>
    <col min="5124" max="5124" width="7.5703125" style="2" customWidth="1"/>
    <col min="5125" max="5125" width="15.5703125" style="2" customWidth="1"/>
    <col min="5126" max="5126" width="8.5703125" style="2" customWidth="1"/>
    <col min="5127" max="5127" width="10.5703125" style="2" customWidth="1"/>
    <col min="5128" max="5128" width="8.5703125" style="2" customWidth="1"/>
    <col min="5129" max="5129" width="9.42578125" style="2" customWidth="1"/>
    <col min="5130" max="5132" width="0" style="2" hidden="1" customWidth="1"/>
    <col min="5133" max="5133" width="10.42578125" style="2" customWidth="1"/>
    <col min="5134" max="5134" width="12.42578125" style="2" customWidth="1"/>
    <col min="5135" max="5135" width="25.5703125" style="2" customWidth="1"/>
    <col min="5136" max="5377" width="9.42578125" style="2"/>
    <col min="5378" max="5378" width="13" style="2" customWidth="1"/>
    <col min="5379" max="5379" width="19.42578125" style="2" customWidth="1"/>
    <col min="5380" max="5380" width="7.5703125" style="2" customWidth="1"/>
    <col min="5381" max="5381" width="15.5703125" style="2" customWidth="1"/>
    <col min="5382" max="5382" width="8.5703125" style="2" customWidth="1"/>
    <col min="5383" max="5383" width="10.5703125" style="2" customWidth="1"/>
    <col min="5384" max="5384" width="8.5703125" style="2" customWidth="1"/>
    <col min="5385" max="5385" width="9.42578125" style="2" customWidth="1"/>
    <col min="5386" max="5388" width="0" style="2" hidden="1" customWidth="1"/>
    <col min="5389" max="5389" width="10.42578125" style="2" customWidth="1"/>
    <col min="5390" max="5390" width="12.42578125" style="2" customWidth="1"/>
    <col min="5391" max="5391" width="25.5703125" style="2" customWidth="1"/>
    <col min="5392" max="5633" width="9.42578125" style="2"/>
    <col min="5634" max="5634" width="13" style="2" customWidth="1"/>
    <col min="5635" max="5635" width="19.42578125" style="2" customWidth="1"/>
    <col min="5636" max="5636" width="7.5703125" style="2" customWidth="1"/>
    <col min="5637" max="5637" width="15.5703125" style="2" customWidth="1"/>
    <col min="5638" max="5638" width="8.5703125" style="2" customWidth="1"/>
    <col min="5639" max="5639" width="10.5703125" style="2" customWidth="1"/>
    <col min="5640" max="5640" width="8.5703125" style="2" customWidth="1"/>
    <col min="5641" max="5641" width="9.42578125" style="2" customWidth="1"/>
    <col min="5642" max="5644" width="0" style="2" hidden="1" customWidth="1"/>
    <col min="5645" max="5645" width="10.42578125" style="2" customWidth="1"/>
    <col min="5646" max="5646" width="12.42578125" style="2" customWidth="1"/>
    <col min="5647" max="5647" width="25.5703125" style="2" customWidth="1"/>
    <col min="5648" max="5889" width="9.42578125" style="2"/>
    <col min="5890" max="5890" width="13" style="2" customWidth="1"/>
    <col min="5891" max="5891" width="19.42578125" style="2" customWidth="1"/>
    <col min="5892" max="5892" width="7.5703125" style="2" customWidth="1"/>
    <col min="5893" max="5893" width="15.5703125" style="2" customWidth="1"/>
    <col min="5894" max="5894" width="8.5703125" style="2" customWidth="1"/>
    <col min="5895" max="5895" width="10.5703125" style="2" customWidth="1"/>
    <col min="5896" max="5896" width="8.5703125" style="2" customWidth="1"/>
    <col min="5897" max="5897" width="9.42578125" style="2" customWidth="1"/>
    <col min="5898" max="5900" width="0" style="2" hidden="1" customWidth="1"/>
    <col min="5901" max="5901" width="10.42578125" style="2" customWidth="1"/>
    <col min="5902" max="5902" width="12.42578125" style="2" customWidth="1"/>
    <col min="5903" max="5903" width="25.5703125" style="2" customWidth="1"/>
    <col min="5904" max="6145" width="9.42578125" style="2"/>
    <col min="6146" max="6146" width="13" style="2" customWidth="1"/>
    <col min="6147" max="6147" width="19.42578125" style="2" customWidth="1"/>
    <col min="6148" max="6148" width="7.5703125" style="2" customWidth="1"/>
    <col min="6149" max="6149" width="15.5703125" style="2" customWidth="1"/>
    <col min="6150" max="6150" width="8.5703125" style="2" customWidth="1"/>
    <col min="6151" max="6151" width="10.5703125" style="2" customWidth="1"/>
    <col min="6152" max="6152" width="8.5703125" style="2" customWidth="1"/>
    <col min="6153" max="6153" width="9.42578125" style="2" customWidth="1"/>
    <col min="6154" max="6156" width="0" style="2" hidden="1" customWidth="1"/>
    <col min="6157" max="6157" width="10.42578125" style="2" customWidth="1"/>
    <col min="6158" max="6158" width="12.42578125" style="2" customWidth="1"/>
    <col min="6159" max="6159" width="25.5703125" style="2" customWidth="1"/>
    <col min="6160" max="6401" width="9.42578125" style="2"/>
    <col min="6402" max="6402" width="13" style="2" customWidth="1"/>
    <col min="6403" max="6403" width="19.42578125" style="2" customWidth="1"/>
    <col min="6404" max="6404" width="7.5703125" style="2" customWidth="1"/>
    <col min="6405" max="6405" width="15.5703125" style="2" customWidth="1"/>
    <col min="6406" max="6406" width="8.5703125" style="2" customWidth="1"/>
    <col min="6407" max="6407" width="10.5703125" style="2" customWidth="1"/>
    <col min="6408" max="6408" width="8.5703125" style="2" customWidth="1"/>
    <col min="6409" max="6409" width="9.42578125" style="2" customWidth="1"/>
    <col min="6410" max="6412" width="0" style="2" hidden="1" customWidth="1"/>
    <col min="6413" max="6413" width="10.42578125" style="2" customWidth="1"/>
    <col min="6414" max="6414" width="12.42578125" style="2" customWidth="1"/>
    <col min="6415" max="6415" width="25.5703125" style="2" customWidth="1"/>
    <col min="6416" max="6657" width="9.42578125" style="2"/>
    <col min="6658" max="6658" width="13" style="2" customWidth="1"/>
    <col min="6659" max="6659" width="19.42578125" style="2" customWidth="1"/>
    <col min="6660" max="6660" width="7.5703125" style="2" customWidth="1"/>
    <col min="6661" max="6661" width="15.5703125" style="2" customWidth="1"/>
    <col min="6662" max="6662" width="8.5703125" style="2" customWidth="1"/>
    <col min="6663" max="6663" width="10.5703125" style="2" customWidth="1"/>
    <col min="6664" max="6664" width="8.5703125" style="2" customWidth="1"/>
    <col min="6665" max="6665" width="9.42578125" style="2" customWidth="1"/>
    <col min="6666" max="6668" width="0" style="2" hidden="1" customWidth="1"/>
    <col min="6669" max="6669" width="10.42578125" style="2" customWidth="1"/>
    <col min="6670" max="6670" width="12.42578125" style="2" customWidth="1"/>
    <col min="6671" max="6671" width="25.5703125" style="2" customWidth="1"/>
    <col min="6672" max="6913" width="9.42578125" style="2"/>
    <col min="6914" max="6914" width="13" style="2" customWidth="1"/>
    <col min="6915" max="6915" width="19.42578125" style="2" customWidth="1"/>
    <col min="6916" max="6916" width="7.5703125" style="2" customWidth="1"/>
    <col min="6917" max="6917" width="15.5703125" style="2" customWidth="1"/>
    <col min="6918" max="6918" width="8.5703125" style="2" customWidth="1"/>
    <col min="6919" max="6919" width="10.5703125" style="2" customWidth="1"/>
    <col min="6920" max="6920" width="8.5703125" style="2" customWidth="1"/>
    <col min="6921" max="6921" width="9.42578125" style="2" customWidth="1"/>
    <col min="6922" max="6924" width="0" style="2" hidden="1" customWidth="1"/>
    <col min="6925" max="6925" width="10.42578125" style="2" customWidth="1"/>
    <col min="6926" max="6926" width="12.42578125" style="2" customWidth="1"/>
    <col min="6927" max="6927" width="25.5703125" style="2" customWidth="1"/>
    <col min="6928" max="7169" width="9.42578125" style="2"/>
    <col min="7170" max="7170" width="13" style="2" customWidth="1"/>
    <col min="7171" max="7171" width="19.42578125" style="2" customWidth="1"/>
    <col min="7172" max="7172" width="7.5703125" style="2" customWidth="1"/>
    <col min="7173" max="7173" width="15.5703125" style="2" customWidth="1"/>
    <col min="7174" max="7174" width="8.5703125" style="2" customWidth="1"/>
    <col min="7175" max="7175" width="10.5703125" style="2" customWidth="1"/>
    <col min="7176" max="7176" width="8.5703125" style="2" customWidth="1"/>
    <col min="7177" max="7177" width="9.42578125" style="2" customWidth="1"/>
    <col min="7178" max="7180" width="0" style="2" hidden="1" customWidth="1"/>
    <col min="7181" max="7181" width="10.42578125" style="2" customWidth="1"/>
    <col min="7182" max="7182" width="12.42578125" style="2" customWidth="1"/>
    <col min="7183" max="7183" width="25.5703125" style="2" customWidth="1"/>
    <col min="7184" max="7425" width="9.42578125" style="2"/>
    <col min="7426" max="7426" width="13" style="2" customWidth="1"/>
    <col min="7427" max="7427" width="19.42578125" style="2" customWidth="1"/>
    <col min="7428" max="7428" width="7.5703125" style="2" customWidth="1"/>
    <col min="7429" max="7429" width="15.5703125" style="2" customWidth="1"/>
    <col min="7430" max="7430" width="8.5703125" style="2" customWidth="1"/>
    <col min="7431" max="7431" width="10.5703125" style="2" customWidth="1"/>
    <col min="7432" max="7432" width="8.5703125" style="2" customWidth="1"/>
    <col min="7433" max="7433" width="9.42578125" style="2" customWidth="1"/>
    <col min="7434" max="7436" width="0" style="2" hidden="1" customWidth="1"/>
    <col min="7437" max="7437" width="10.42578125" style="2" customWidth="1"/>
    <col min="7438" max="7438" width="12.42578125" style="2" customWidth="1"/>
    <col min="7439" max="7439" width="25.5703125" style="2" customWidth="1"/>
    <col min="7440" max="7681" width="9.42578125" style="2"/>
    <col min="7682" max="7682" width="13" style="2" customWidth="1"/>
    <col min="7683" max="7683" width="19.42578125" style="2" customWidth="1"/>
    <col min="7684" max="7684" width="7.5703125" style="2" customWidth="1"/>
    <col min="7685" max="7685" width="15.5703125" style="2" customWidth="1"/>
    <col min="7686" max="7686" width="8.5703125" style="2" customWidth="1"/>
    <col min="7687" max="7687" width="10.5703125" style="2" customWidth="1"/>
    <col min="7688" max="7688" width="8.5703125" style="2" customWidth="1"/>
    <col min="7689" max="7689" width="9.42578125" style="2" customWidth="1"/>
    <col min="7690" max="7692" width="0" style="2" hidden="1" customWidth="1"/>
    <col min="7693" max="7693" width="10.42578125" style="2" customWidth="1"/>
    <col min="7694" max="7694" width="12.42578125" style="2" customWidth="1"/>
    <col min="7695" max="7695" width="25.5703125" style="2" customWidth="1"/>
    <col min="7696" max="7937" width="9.42578125" style="2"/>
    <col min="7938" max="7938" width="13" style="2" customWidth="1"/>
    <col min="7939" max="7939" width="19.42578125" style="2" customWidth="1"/>
    <col min="7940" max="7940" width="7.5703125" style="2" customWidth="1"/>
    <col min="7941" max="7941" width="15.5703125" style="2" customWidth="1"/>
    <col min="7942" max="7942" width="8.5703125" style="2" customWidth="1"/>
    <col min="7943" max="7943" width="10.5703125" style="2" customWidth="1"/>
    <col min="7944" max="7944" width="8.5703125" style="2" customWidth="1"/>
    <col min="7945" max="7945" width="9.42578125" style="2" customWidth="1"/>
    <col min="7946" max="7948" width="0" style="2" hidden="1" customWidth="1"/>
    <col min="7949" max="7949" width="10.42578125" style="2" customWidth="1"/>
    <col min="7950" max="7950" width="12.42578125" style="2" customWidth="1"/>
    <col min="7951" max="7951" width="25.5703125" style="2" customWidth="1"/>
    <col min="7952" max="8193" width="9.42578125" style="2"/>
    <col min="8194" max="8194" width="13" style="2" customWidth="1"/>
    <col min="8195" max="8195" width="19.42578125" style="2" customWidth="1"/>
    <col min="8196" max="8196" width="7.5703125" style="2" customWidth="1"/>
    <col min="8197" max="8197" width="15.5703125" style="2" customWidth="1"/>
    <col min="8198" max="8198" width="8.5703125" style="2" customWidth="1"/>
    <col min="8199" max="8199" width="10.5703125" style="2" customWidth="1"/>
    <col min="8200" max="8200" width="8.5703125" style="2" customWidth="1"/>
    <col min="8201" max="8201" width="9.42578125" style="2" customWidth="1"/>
    <col min="8202" max="8204" width="0" style="2" hidden="1" customWidth="1"/>
    <col min="8205" max="8205" width="10.42578125" style="2" customWidth="1"/>
    <col min="8206" max="8206" width="12.42578125" style="2" customWidth="1"/>
    <col min="8207" max="8207" width="25.5703125" style="2" customWidth="1"/>
    <col min="8208" max="8449" width="9.42578125" style="2"/>
    <col min="8450" max="8450" width="13" style="2" customWidth="1"/>
    <col min="8451" max="8451" width="19.42578125" style="2" customWidth="1"/>
    <col min="8452" max="8452" width="7.5703125" style="2" customWidth="1"/>
    <col min="8453" max="8453" width="15.5703125" style="2" customWidth="1"/>
    <col min="8454" max="8454" width="8.5703125" style="2" customWidth="1"/>
    <col min="8455" max="8455" width="10.5703125" style="2" customWidth="1"/>
    <col min="8456" max="8456" width="8.5703125" style="2" customWidth="1"/>
    <col min="8457" max="8457" width="9.42578125" style="2" customWidth="1"/>
    <col min="8458" max="8460" width="0" style="2" hidden="1" customWidth="1"/>
    <col min="8461" max="8461" width="10.42578125" style="2" customWidth="1"/>
    <col min="8462" max="8462" width="12.42578125" style="2" customWidth="1"/>
    <col min="8463" max="8463" width="25.5703125" style="2" customWidth="1"/>
    <col min="8464" max="8705" width="9.42578125" style="2"/>
    <col min="8706" max="8706" width="13" style="2" customWidth="1"/>
    <col min="8707" max="8707" width="19.42578125" style="2" customWidth="1"/>
    <col min="8708" max="8708" width="7.5703125" style="2" customWidth="1"/>
    <col min="8709" max="8709" width="15.5703125" style="2" customWidth="1"/>
    <col min="8710" max="8710" width="8.5703125" style="2" customWidth="1"/>
    <col min="8711" max="8711" width="10.5703125" style="2" customWidth="1"/>
    <col min="8712" max="8712" width="8.5703125" style="2" customWidth="1"/>
    <col min="8713" max="8713" width="9.42578125" style="2" customWidth="1"/>
    <col min="8714" max="8716" width="0" style="2" hidden="1" customWidth="1"/>
    <col min="8717" max="8717" width="10.42578125" style="2" customWidth="1"/>
    <col min="8718" max="8718" width="12.42578125" style="2" customWidth="1"/>
    <col min="8719" max="8719" width="25.5703125" style="2" customWidth="1"/>
    <col min="8720" max="8961" width="9.42578125" style="2"/>
    <col min="8962" max="8962" width="13" style="2" customWidth="1"/>
    <col min="8963" max="8963" width="19.42578125" style="2" customWidth="1"/>
    <col min="8964" max="8964" width="7.5703125" style="2" customWidth="1"/>
    <col min="8965" max="8965" width="15.5703125" style="2" customWidth="1"/>
    <col min="8966" max="8966" width="8.5703125" style="2" customWidth="1"/>
    <col min="8967" max="8967" width="10.5703125" style="2" customWidth="1"/>
    <col min="8968" max="8968" width="8.5703125" style="2" customWidth="1"/>
    <col min="8969" max="8969" width="9.42578125" style="2" customWidth="1"/>
    <col min="8970" max="8972" width="0" style="2" hidden="1" customWidth="1"/>
    <col min="8973" max="8973" width="10.42578125" style="2" customWidth="1"/>
    <col min="8974" max="8974" width="12.42578125" style="2" customWidth="1"/>
    <col min="8975" max="8975" width="25.5703125" style="2" customWidth="1"/>
    <col min="8976" max="9217" width="9.42578125" style="2"/>
    <col min="9218" max="9218" width="13" style="2" customWidth="1"/>
    <col min="9219" max="9219" width="19.42578125" style="2" customWidth="1"/>
    <col min="9220" max="9220" width="7.5703125" style="2" customWidth="1"/>
    <col min="9221" max="9221" width="15.5703125" style="2" customWidth="1"/>
    <col min="9222" max="9222" width="8.5703125" style="2" customWidth="1"/>
    <col min="9223" max="9223" width="10.5703125" style="2" customWidth="1"/>
    <col min="9224" max="9224" width="8.5703125" style="2" customWidth="1"/>
    <col min="9225" max="9225" width="9.42578125" style="2" customWidth="1"/>
    <col min="9226" max="9228" width="0" style="2" hidden="1" customWidth="1"/>
    <col min="9229" max="9229" width="10.42578125" style="2" customWidth="1"/>
    <col min="9230" max="9230" width="12.42578125" style="2" customWidth="1"/>
    <col min="9231" max="9231" width="25.5703125" style="2" customWidth="1"/>
    <col min="9232" max="9473" width="9.42578125" style="2"/>
    <col min="9474" max="9474" width="13" style="2" customWidth="1"/>
    <col min="9475" max="9475" width="19.42578125" style="2" customWidth="1"/>
    <col min="9476" max="9476" width="7.5703125" style="2" customWidth="1"/>
    <col min="9477" max="9477" width="15.5703125" style="2" customWidth="1"/>
    <col min="9478" max="9478" width="8.5703125" style="2" customWidth="1"/>
    <col min="9479" max="9479" width="10.5703125" style="2" customWidth="1"/>
    <col min="9480" max="9480" width="8.5703125" style="2" customWidth="1"/>
    <col min="9481" max="9481" width="9.42578125" style="2" customWidth="1"/>
    <col min="9482" max="9484" width="0" style="2" hidden="1" customWidth="1"/>
    <col min="9485" max="9485" width="10.42578125" style="2" customWidth="1"/>
    <col min="9486" max="9486" width="12.42578125" style="2" customWidth="1"/>
    <col min="9487" max="9487" width="25.5703125" style="2" customWidth="1"/>
    <col min="9488" max="9729" width="9.42578125" style="2"/>
    <col min="9730" max="9730" width="13" style="2" customWidth="1"/>
    <col min="9731" max="9731" width="19.42578125" style="2" customWidth="1"/>
    <col min="9732" max="9732" width="7.5703125" style="2" customWidth="1"/>
    <col min="9733" max="9733" width="15.5703125" style="2" customWidth="1"/>
    <col min="9734" max="9734" width="8.5703125" style="2" customWidth="1"/>
    <col min="9735" max="9735" width="10.5703125" style="2" customWidth="1"/>
    <col min="9736" max="9736" width="8.5703125" style="2" customWidth="1"/>
    <col min="9737" max="9737" width="9.42578125" style="2" customWidth="1"/>
    <col min="9738" max="9740" width="0" style="2" hidden="1" customWidth="1"/>
    <col min="9741" max="9741" width="10.42578125" style="2" customWidth="1"/>
    <col min="9742" max="9742" width="12.42578125" style="2" customWidth="1"/>
    <col min="9743" max="9743" width="25.5703125" style="2" customWidth="1"/>
    <col min="9744" max="9985" width="9.42578125" style="2"/>
    <col min="9986" max="9986" width="13" style="2" customWidth="1"/>
    <col min="9987" max="9987" width="19.42578125" style="2" customWidth="1"/>
    <col min="9988" max="9988" width="7.5703125" style="2" customWidth="1"/>
    <col min="9989" max="9989" width="15.5703125" style="2" customWidth="1"/>
    <col min="9990" max="9990" width="8.5703125" style="2" customWidth="1"/>
    <col min="9991" max="9991" width="10.5703125" style="2" customWidth="1"/>
    <col min="9992" max="9992" width="8.5703125" style="2" customWidth="1"/>
    <col min="9993" max="9993" width="9.42578125" style="2" customWidth="1"/>
    <col min="9994" max="9996" width="0" style="2" hidden="1" customWidth="1"/>
    <col min="9997" max="9997" width="10.42578125" style="2" customWidth="1"/>
    <col min="9998" max="9998" width="12.42578125" style="2" customWidth="1"/>
    <col min="9999" max="9999" width="25.5703125" style="2" customWidth="1"/>
    <col min="10000" max="10241" width="9.42578125" style="2"/>
    <col min="10242" max="10242" width="13" style="2" customWidth="1"/>
    <col min="10243" max="10243" width="19.42578125" style="2" customWidth="1"/>
    <col min="10244" max="10244" width="7.5703125" style="2" customWidth="1"/>
    <col min="10245" max="10245" width="15.5703125" style="2" customWidth="1"/>
    <col min="10246" max="10246" width="8.5703125" style="2" customWidth="1"/>
    <col min="10247" max="10247" width="10.5703125" style="2" customWidth="1"/>
    <col min="10248" max="10248" width="8.5703125" style="2" customWidth="1"/>
    <col min="10249" max="10249" width="9.42578125" style="2" customWidth="1"/>
    <col min="10250" max="10252" width="0" style="2" hidden="1" customWidth="1"/>
    <col min="10253" max="10253" width="10.42578125" style="2" customWidth="1"/>
    <col min="10254" max="10254" width="12.42578125" style="2" customWidth="1"/>
    <col min="10255" max="10255" width="25.5703125" style="2" customWidth="1"/>
    <col min="10256" max="10497" width="9.42578125" style="2"/>
    <col min="10498" max="10498" width="13" style="2" customWidth="1"/>
    <col min="10499" max="10499" width="19.42578125" style="2" customWidth="1"/>
    <col min="10500" max="10500" width="7.5703125" style="2" customWidth="1"/>
    <col min="10501" max="10501" width="15.5703125" style="2" customWidth="1"/>
    <col min="10502" max="10502" width="8.5703125" style="2" customWidth="1"/>
    <col min="10503" max="10503" width="10.5703125" style="2" customWidth="1"/>
    <col min="10504" max="10504" width="8.5703125" style="2" customWidth="1"/>
    <col min="10505" max="10505" width="9.42578125" style="2" customWidth="1"/>
    <col min="10506" max="10508" width="0" style="2" hidden="1" customWidth="1"/>
    <col min="10509" max="10509" width="10.42578125" style="2" customWidth="1"/>
    <col min="10510" max="10510" width="12.42578125" style="2" customWidth="1"/>
    <col min="10511" max="10511" width="25.5703125" style="2" customWidth="1"/>
    <col min="10512" max="10753" width="9.42578125" style="2"/>
    <col min="10754" max="10754" width="13" style="2" customWidth="1"/>
    <col min="10755" max="10755" width="19.42578125" style="2" customWidth="1"/>
    <col min="10756" max="10756" width="7.5703125" style="2" customWidth="1"/>
    <col min="10757" max="10757" width="15.5703125" style="2" customWidth="1"/>
    <col min="10758" max="10758" width="8.5703125" style="2" customWidth="1"/>
    <col min="10759" max="10759" width="10.5703125" style="2" customWidth="1"/>
    <col min="10760" max="10760" width="8.5703125" style="2" customWidth="1"/>
    <col min="10761" max="10761" width="9.42578125" style="2" customWidth="1"/>
    <col min="10762" max="10764" width="0" style="2" hidden="1" customWidth="1"/>
    <col min="10765" max="10765" width="10.42578125" style="2" customWidth="1"/>
    <col min="10766" max="10766" width="12.42578125" style="2" customWidth="1"/>
    <col min="10767" max="10767" width="25.5703125" style="2" customWidth="1"/>
    <col min="10768" max="11009" width="9.42578125" style="2"/>
    <col min="11010" max="11010" width="13" style="2" customWidth="1"/>
    <col min="11011" max="11011" width="19.42578125" style="2" customWidth="1"/>
    <col min="11012" max="11012" width="7.5703125" style="2" customWidth="1"/>
    <col min="11013" max="11013" width="15.5703125" style="2" customWidth="1"/>
    <col min="11014" max="11014" width="8.5703125" style="2" customWidth="1"/>
    <col min="11015" max="11015" width="10.5703125" style="2" customWidth="1"/>
    <col min="11016" max="11016" width="8.5703125" style="2" customWidth="1"/>
    <col min="11017" max="11017" width="9.42578125" style="2" customWidth="1"/>
    <col min="11018" max="11020" width="0" style="2" hidden="1" customWidth="1"/>
    <col min="11021" max="11021" width="10.42578125" style="2" customWidth="1"/>
    <col min="11022" max="11022" width="12.42578125" style="2" customWidth="1"/>
    <col min="11023" max="11023" width="25.5703125" style="2" customWidth="1"/>
    <col min="11024" max="11265" width="9.42578125" style="2"/>
    <col min="11266" max="11266" width="13" style="2" customWidth="1"/>
    <col min="11267" max="11267" width="19.42578125" style="2" customWidth="1"/>
    <col min="11268" max="11268" width="7.5703125" style="2" customWidth="1"/>
    <col min="11269" max="11269" width="15.5703125" style="2" customWidth="1"/>
    <col min="11270" max="11270" width="8.5703125" style="2" customWidth="1"/>
    <col min="11271" max="11271" width="10.5703125" style="2" customWidth="1"/>
    <col min="11272" max="11272" width="8.5703125" style="2" customWidth="1"/>
    <col min="11273" max="11273" width="9.42578125" style="2" customWidth="1"/>
    <col min="11274" max="11276" width="0" style="2" hidden="1" customWidth="1"/>
    <col min="11277" max="11277" width="10.42578125" style="2" customWidth="1"/>
    <col min="11278" max="11278" width="12.42578125" style="2" customWidth="1"/>
    <col min="11279" max="11279" width="25.5703125" style="2" customWidth="1"/>
    <col min="11280" max="11521" width="9.42578125" style="2"/>
    <col min="11522" max="11522" width="13" style="2" customWidth="1"/>
    <col min="11523" max="11523" width="19.42578125" style="2" customWidth="1"/>
    <col min="11524" max="11524" width="7.5703125" style="2" customWidth="1"/>
    <col min="11525" max="11525" width="15.5703125" style="2" customWidth="1"/>
    <col min="11526" max="11526" width="8.5703125" style="2" customWidth="1"/>
    <col min="11527" max="11527" width="10.5703125" style="2" customWidth="1"/>
    <col min="11528" max="11528" width="8.5703125" style="2" customWidth="1"/>
    <col min="11529" max="11529" width="9.42578125" style="2" customWidth="1"/>
    <col min="11530" max="11532" width="0" style="2" hidden="1" customWidth="1"/>
    <col min="11533" max="11533" width="10.42578125" style="2" customWidth="1"/>
    <col min="11534" max="11534" width="12.42578125" style="2" customWidth="1"/>
    <col min="11535" max="11535" width="25.5703125" style="2" customWidth="1"/>
    <col min="11536" max="11777" width="9.42578125" style="2"/>
    <col min="11778" max="11778" width="13" style="2" customWidth="1"/>
    <col min="11779" max="11779" width="19.42578125" style="2" customWidth="1"/>
    <col min="11780" max="11780" width="7.5703125" style="2" customWidth="1"/>
    <col min="11781" max="11781" width="15.5703125" style="2" customWidth="1"/>
    <col min="11782" max="11782" width="8.5703125" style="2" customWidth="1"/>
    <col min="11783" max="11783" width="10.5703125" style="2" customWidth="1"/>
    <col min="11784" max="11784" width="8.5703125" style="2" customWidth="1"/>
    <col min="11785" max="11785" width="9.42578125" style="2" customWidth="1"/>
    <col min="11786" max="11788" width="0" style="2" hidden="1" customWidth="1"/>
    <col min="11789" max="11789" width="10.42578125" style="2" customWidth="1"/>
    <col min="11790" max="11790" width="12.42578125" style="2" customWidth="1"/>
    <col min="11791" max="11791" width="25.5703125" style="2" customWidth="1"/>
    <col min="11792" max="12033" width="9.42578125" style="2"/>
    <col min="12034" max="12034" width="13" style="2" customWidth="1"/>
    <col min="12035" max="12035" width="19.42578125" style="2" customWidth="1"/>
    <col min="12036" max="12036" width="7.5703125" style="2" customWidth="1"/>
    <col min="12037" max="12037" width="15.5703125" style="2" customWidth="1"/>
    <col min="12038" max="12038" width="8.5703125" style="2" customWidth="1"/>
    <col min="12039" max="12039" width="10.5703125" style="2" customWidth="1"/>
    <col min="12040" max="12040" width="8.5703125" style="2" customWidth="1"/>
    <col min="12041" max="12041" width="9.42578125" style="2" customWidth="1"/>
    <col min="12042" max="12044" width="0" style="2" hidden="1" customWidth="1"/>
    <col min="12045" max="12045" width="10.42578125" style="2" customWidth="1"/>
    <col min="12046" max="12046" width="12.42578125" style="2" customWidth="1"/>
    <col min="12047" max="12047" width="25.5703125" style="2" customWidth="1"/>
    <col min="12048" max="12289" width="9.42578125" style="2"/>
    <col min="12290" max="12290" width="13" style="2" customWidth="1"/>
    <col min="12291" max="12291" width="19.42578125" style="2" customWidth="1"/>
    <col min="12292" max="12292" width="7.5703125" style="2" customWidth="1"/>
    <col min="12293" max="12293" width="15.5703125" style="2" customWidth="1"/>
    <col min="12294" max="12294" width="8.5703125" style="2" customWidth="1"/>
    <col min="12295" max="12295" width="10.5703125" style="2" customWidth="1"/>
    <col min="12296" max="12296" width="8.5703125" style="2" customWidth="1"/>
    <col min="12297" max="12297" width="9.42578125" style="2" customWidth="1"/>
    <col min="12298" max="12300" width="0" style="2" hidden="1" customWidth="1"/>
    <col min="12301" max="12301" width="10.42578125" style="2" customWidth="1"/>
    <col min="12302" max="12302" width="12.42578125" style="2" customWidth="1"/>
    <col min="12303" max="12303" width="25.5703125" style="2" customWidth="1"/>
    <col min="12304" max="12545" width="9.42578125" style="2"/>
    <col min="12546" max="12546" width="13" style="2" customWidth="1"/>
    <col min="12547" max="12547" width="19.42578125" style="2" customWidth="1"/>
    <col min="12548" max="12548" width="7.5703125" style="2" customWidth="1"/>
    <col min="12549" max="12549" width="15.5703125" style="2" customWidth="1"/>
    <col min="12550" max="12550" width="8.5703125" style="2" customWidth="1"/>
    <col min="12551" max="12551" width="10.5703125" style="2" customWidth="1"/>
    <col min="12552" max="12552" width="8.5703125" style="2" customWidth="1"/>
    <col min="12553" max="12553" width="9.42578125" style="2" customWidth="1"/>
    <col min="12554" max="12556" width="0" style="2" hidden="1" customWidth="1"/>
    <col min="12557" max="12557" width="10.42578125" style="2" customWidth="1"/>
    <col min="12558" max="12558" width="12.42578125" style="2" customWidth="1"/>
    <col min="12559" max="12559" width="25.5703125" style="2" customWidth="1"/>
    <col min="12560" max="12801" width="9.42578125" style="2"/>
    <col min="12802" max="12802" width="13" style="2" customWidth="1"/>
    <col min="12803" max="12803" width="19.42578125" style="2" customWidth="1"/>
    <col min="12804" max="12804" width="7.5703125" style="2" customWidth="1"/>
    <col min="12805" max="12805" width="15.5703125" style="2" customWidth="1"/>
    <col min="12806" max="12806" width="8.5703125" style="2" customWidth="1"/>
    <col min="12807" max="12807" width="10.5703125" style="2" customWidth="1"/>
    <col min="12808" max="12808" width="8.5703125" style="2" customWidth="1"/>
    <col min="12809" max="12809" width="9.42578125" style="2" customWidth="1"/>
    <col min="12810" max="12812" width="0" style="2" hidden="1" customWidth="1"/>
    <col min="12813" max="12813" width="10.42578125" style="2" customWidth="1"/>
    <col min="12814" max="12814" width="12.42578125" style="2" customWidth="1"/>
    <col min="12815" max="12815" width="25.5703125" style="2" customWidth="1"/>
    <col min="12816" max="13057" width="9.42578125" style="2"/>
    <col min="13058" max="13058" width="13" style="2" customWidth="1"/>
    <col min="13059" max="13059" width="19.42578125" style="2" customWidth="1"/>
    <col min="13060" max="13060" width="7.5703125" style="2" customWidth="1"/>
    <col min="13061" max="13061" width="15.5703125" style="2" customWidth="1"/>
    <col min="13062" max="13062" width="8.5703125" style="2" customWidth="1"/>
    <col min="13063" max="13063" width="10.5703125" style="2" customWidth="1"/>
    <col min="13064" max="13064" width="8.5703125" style="2" customWidth="1"/>
    <col min="13065" max="13065" width="9.42578125" style="2" customWidth="1"/>
    <col min="13066" max="13068" width="0" style="2" hidden="1" customWidth="1"/>
    <col min="13069" max="13069" width="10.42578125" style="2" customWidth="1"/>
    <col min="13070" max="13070" width="12.42578125" style="2" customWidth="1"/>
    <col min="13071" max="13071" width="25.5703125" style="2" customWidth="1"/>
    <col min="13072" max="13313" width="9.42578125" style="2"/>
    <col min="13314" max="13314" width="13" style="2" customWidth="1"/>
    <col min="13315" max="13315" width="19.42578125" style="2" customWidth="1"/>
    <col min="13316" max="13316" width="7.5703125" style="2" customWidth="1"/>
    <col min="13317" max="13317" width="15.5703125" style="2" customWidth="1"/>
    <col min="13318" max="13318" width="8.5703125" style="2" customWidth="1"/>
    <col min="13319" max="13319" width="10.5703125" style="2" customWidth="1"/>
    <col min="13320" max="13320" width="8.5703125" style="2" customWidth="1"/>
    <col min="13321" max="13321" width="9.42578125" style="2" customWidth="1"/>
    <col min="13322" max="13324" width="0" style="2" hidden="1" customWidth="1"/>
    <col min="13325" max="13325" width="10.42578125" style="2" customWidth="1"/>
    <col min="13326" max="13326" width="12.42578125" style="2" customWidth="1"/>
    <col min="13327" max="13327" width="25.5703125" style="2" customWidth="1"/>
    <col min="13328" max="13569" width="9.42578125" style="2"/>
    <col min="13570" max="13570" width="13" style="2" customWidth="1"/>
    <col min="13571" max="13571" width="19.42578125" style="2" customWidth="1"/>
    <col min="13572" max="13572" width="7.5703125" style="2" customWidth="1"/>
    <col min="13573" max="13573" width="15.5703125" style="2" customWidth="1"/>
    <col min="13574" max="13574" width="8.5703125" style="2" customWidth="1"/>
    <col min="13575" max="13575" width="10.5703125" style="2" customWidth="1"/>
    <col min="13576" max="13576" width="8.5703125" style="2" customWidth="1"/>
    <col min="13577" max="13577" width="9.42578125" style="2" customWidth="1"/>
    <col min="13578" max="13580" width="0" style="2" hidden="1" customWidth="1"/>
    <col min="13581" max="13581" width="10.42578125" style="2" customWidth="1"/>
    <col min="13582" max="13582" width="12.42578125" style="2" customWidth="1"/>
    <col min="13583" max="13583" width="25.5703125" style="2" customWidth="1"/>
    <col min="13584" max="13825" width="9.42578125" style="2"/>
    <col min="13826" max="13826" width="13" style="2" customWidth="1"/>
    <col min="13827" max="13827" width="19.42578125" style="2" customWidth="1"/>
    <col min="13828" max="13828" width="7.5703125" style="2" customWidth="1"/>
    <col min="13829" max="13829" width="15.5703125" style="2" customWidth="1"/>
    <col min="13830" max="13830" width="8.5703125" style="2" customWidth="1"/>
    <col min="13831" max="13831" width="10.5703125" style="2" customWidth="1"/>
    <col min="13832" max="13832" width="8.5703125" style="2" customWidth="1"/>
    <col min="13833" max="13833" width="9.42578125" style="2" customWidth="1"/>
    <col min="13834" max="13836" width="0" style="2" hidden="1" customWidth="1"/>
    <col min="13837" max="13837" width="10.42578125" style="2" customWidth="1"/>
    <col min="13838" max="13838" width="12.42578125" style="2" customWidth="1"/>
    <col min="13839" max="13839" width="25.5703125" style="2" customWidth="1"/>
    <col min="13840" max="14081" width="9.42578125" style="2"/>
    <col min="14082" max="14082" width="13" style="2" customWidth="1"/>
    <col min="14083" max="14083" width="19.42578125" style="2" customWidth="1"/>
    <col min="14084" max="14084" width="7.5703125" style="2" customWidth="1"/>
    <col min="14085" max="14085" width="15.5703125" style="2" customWidth="1"/>
    <col min="14086" max="14086" width="8.5703125" style="2" customWidth="1"/>
    <col min="14087" max="14087" width="10.5703125" style="2" customWidth="1"/>
    <col min="14088" max="14088" width="8.5703125" style="2" customWidth="1"/>
    <col min="14089" max="14089" width="9.42578125" style="2" customWidth="1"/>
    <col min="14090" max="14092" width="0" style="2" hidden="1" customWidth="1"/>
    <col min="14093" max="14093" width="10.42578125" style="2" customWidth="1"/>
    <col min="14094" max="14094" width="12.42578125" style="2" customWidth="1"/>
    <col min="14095" max="14095" width="25.5703125" style="2" customWidth="1"/>
    <col min="14096" max="14337" width="9.42578125" style="2"/>
    <col min="14338" max="14338" width="13" style="2" customWidth="1"/>
    <col min="14339" max="14339" width="19.42578125" style="2" customWidth="1"/>
    <col min="14340" max="14340" width="7.5703125" style="2" customWidth="1"/>
    <col min="14341" max="14341" width="15.5703125" style="2" customWidth="1"/>
    <col min="14342" max="14342" width="8.5703125" style="2" customWidth="1"/>
    <col min="14343" max="14343" width="10.5703125" style="2" customWidth="1"/>
    <col min="14344" max="14344" width="8.5703125" style="2" customWidth="1"/>
    <col min="14345" max="14345" width="9.42578125" style="2" customWidth="1"/>
    <col min="14346" max="14348" width="0" style="2" hidden="1" customWidth="1"/>
    <col min="14349" max="14349" width="10.42578125" style="2" customWidth="1"/>
    <col min="14350" max="14350" width="12.42578125" style="2" customWidth="1"/>
    <col min="14351" max="14351" width="25.5703125" style="2" customWidth="1"/>
    <col min="14352" max="14593" width="9.42578125" style="2"/>
    <col min="14594" max="14594" width="13" style="2" customWidth="1"/>
    <col min="14595" max="14595" width="19.42578125" style="2" customWidth="1"/>
    <col min="14596" max="14596" width="7.5703125" style="2" customWidth="1"/>
    <col min="14597" max="14597" width="15.5703125" style="2" customWidth="1"/>
    <col min="14598" max="14598" width="8.5703125" style="2" customWidth="1"/>
    <col min="14599" max="14599" width="10.5703125" style="2" customWidth="1"/>
    <col min="14600" max="14600" width="8.5703125" style="2" customWidth="1"/>
    <col min="14601" max="14601" width="9.42578125" style="2" customWidth="1"/>
    <col min="14602" max="14604" width="0" style="2" hidden="1" customWidth="1"/>
    <col min="14605" max="14605" width="10.42578125" style="2" customWidth="1"/>
    <col min="14606" max="14606" width="12.42578125" style="2" customWidth="1"/>
    <col min="14607" max="14607" width="25.5703125" style="2" customWidth="1"/>
    <col min="14608" max="14849" width="9.42578125" style="2"/>
    <col min="14850" max="14850" width="13" style="2" customWidth="1"/>
    <col min="14851" max="14851" width="19.42578125" style="2" customWidth="1"/>
    <col min="14852" max="14852" width="7.5703125" style="2" customWidth="1"/>
    <col min="14853" max="14853" width="15.5703125" style="2" customWidth="1"/>
    <col min="14854" max="14854" width="8.5703125" style="2" customWidth="1"/>
    <col min="14855" max="14855" width="10.5703125" style="2" customWidth="1"/>
    <col min="14856" max="14856" width="8.5703125" style="2" customWidth="1"/>
    <col min="14857" max="14857" width="9.42578125" style="2" customWidth="1"/>
    <col min="14858" max="14860" width="0" style="2" hidden="1" customWidth="1"/>
    <col min="14861" max="14861" width="10.42578125" style="2" customWidth="1"/>
    <col min="14862" max="14862" width="12.42578125" style="2" customWidth="1"/>
    <col min="14863" max="14863" width="25.5703125" style="2" customWidth="1"/>
    <col min="14864" max="15105" width="9.42578125" style="2"/>
    <col min="15106" max="15106" width="13" style="2" customWidth="1"/>
    <col min="15107" max="15107" width="19.42578125" style="2" customWidth="1"/>
    <col min="15108" max="15108" width="7.5703125" style="2" customWidth="1"/>
    <col min="15109" max="15109" width="15.5703125" style="2" customWidth="1"/>
    <col min="15110" max="15110" width="8.5703125" style="2" customWidth="1"/>
    <col min="15111" max="15111" width="10.5703125" style="2" customWidth="1"/>
    <col min="15112" max="15112" width="8.5703125" style="2" customWidth="1"/>
    <col min="15113" max="15113" width="9.42578125" style="2" customWidth="1"/>
    <col min="15114" max="15116" width="0" style="2" hidden="1" customWidth="1"/>
    <col min="15117" max="15117" width="10.42578125" style="2" customWidth="1"/>
    <col min="15118" max="15118" width="12.42578125" style="2" customWidth="1"/>
    <col min="15119" max="15119" width="25.5703125" style="2" customWidth="1"/>
    <col min="15120" max="15361" width="9.42578125" style="2"/>
    <col min="15362" max="15362" width="13" style="2" customWidth="1"/>
    <col min="15363" max="15363" width="19.42578125" style="2" customWidth="1"/>
    <col min="15364" max="15364" width="7.5703125" style="2" customWidth="1"/>
    <col min="15365" max="15365" width="15.5703125" style="2" customWidth="1"/>
    <col min="15366" max="15366" width="8.5703125" style="2" customWidth="1"/>
    <col min="15367" max="15367" width="10.5703125" style="2" customWidth="1"/>
    <col min="15368" max="15368" width="8.5703125" style="2" customWidth="1"/>
    <col min="15369" max="15369" width="9.42578125" style="2" customWidth="1"/>
    <col min="15370" max="15372" width="0" style="2" hidden="1" customWidth="1"/>
    <col min="15373" max="15373" width="10.42578125" style="2" customWidth="1"/>
    <col min="15374" max="15374" width="12.42578125" style="2" customWidth="1"/>
    <col min="15375" max="15375" width="25.5703125" style="2" customWidth="1"/>
    <col min="15376" max="15617" width="9.42578125" style="2"/>
    <col min="15618" max="15618" width="13" style="2" customWidth="1"/>
    <col min="15619" max="15619" width="19.42578125" style="2" customWidth="1"/>
    <col min="15620" max="15620" width="7.5703125" style="2" customWidth="1"/>
    <col min="15621" max="15621" width="15.5703125" style="2" customWidth="1"/>
    <col min="15622" max="15622" width="8.5703125" style="2" customWidth="1"/>
    <col min="15623" max="15623" width="10.5703125" style="2" customWidth="1"/>
    <col min="15624" max="15624" width="8.5703125" style="2" customWidth="1"/>
    <col min="15625" max="15625" width="9.42578125" style="2" customWidth="1"/>
    <col min="15626" max="15628" width="0" style="2" hidden="1" customWidth="1"/>
    <col min="15629" max="15629" width="10.42578125" style="2" customWidth="1"/>
    <col min="15630" max="15630" width="12.42578125" style="2" customWidth="1"/>
    <col min="15631" max="15631" width="25.5703125" style="2" customWidth="1"/>
    <col min="15632" max="15873" width="9.42578125" style="2"/>
    <col min="15874" max="15874" width="13" style="2" customWidth="1"/>
    <col min="15875" max="15875" width="19.42578125" style="2" customWidth="1"/>
    <col min="15876" max="15876" width="7.5703125" style="2" customWidth="1"/>
    <col min="15877" max="15877" width="15.5703125" style="2" customWidth="1"/>
    <col min="15878" max="15878" width="8.5703125" style="2" customWidth="1"/>
    <col min="15879" max="15879" width="10.5703125" style="2" customWidth="1"/>
    <col min="15880" max="15880" width="8.5703125" style="2" customWidth="1"/>
    <col min="15881" max="15881" width="9.42578125" style="2" customWidth="1"/>
    <col min="15882" max="15884" width="0" style="2" hidden="1" customWidth="1"/>
    <col min="15885" max="15885" width="10.42578125" style="2" customWidth="1"/>
    <col min="15886" max="15886" width="12.42578125" style="2" customWidth="1"/>
    <col min="15887" max="15887" width="25.5703125" style="2" customWidth="1"/>
    <col min="15888" max="16129" width="9.42578125" style="2"/>
    <col min="16130" max="16130" width="13" style="2" customWidth="1"/>
    <col min="16131" max="16131" width="19.42578125" style="2" customWidth="1"/>
    <col min="16132" max="16132" width="7.5703125" style="2" customWidth="1"/>
    <col min="16133" max="16133" width="15.5703125" style="2" customWidth="1"/>
    <col min="16134" max="16134" width="8.5703125" style="2" customWidth="1"/>
    <col min="16135" max="16135" width="10.5703125" style="2" customWidth="1"/>
    <col min="16136" max="16136" width="8.5703125" style="2" customWidth="1"/>
    <col min="16137" max="16137" width="9.42578125" style="2" customWidth="1"/>
    <col min="16138" max="16140" width="0" style="2" hidden="1" customWidth="1"/>
    <col min="16141" max="16141" width="10.42578125" style="2" customWidth="1"/>
    <col min="16142" max="16142" width="12.42578125" style="2" customWidth="1"/>
    <col min="16143" max="16143" width="25.5703125" style="2" customWidth="1"/>
    <col min="16144" max="16384" width="9.42578125" style="2"/>
  </cols>
  <sheetData>
    <row r="1" spans="1:17">
      <c r="K1" s="6"/>
    </row>
    <row r="4" spans="1:17" s="422" customFormat="1">
      <c r="A4" s="421" t="s">
        <v>1801</v>
      </c>
    </row>
    <row r="5" spans="1:17" s="422" customFormat="1">
      <c r="A5" s="424"/>
    </row>
    <row r="6" spans="1:17" s="422" customFormat="1">
      <c r="A6" s="424" t="s">
        <v>1802</v>
      </c>
    </row>
    <row r="7" spans="1:17" s="422" customFormat="1">
      <c r="A7" s="714"/>
    </row>
    <row r="8" spans="1:17" s="422" customFormat="1">
      <c r="A8" s="424" t="s">
        <v>1803</v>
      </c>
      <c r="H8" s="679"/>
    </row>
    <row r="9" spans="1:17" s="422" customFormat="1">
      <c r="A9" s="424"/>
    </row>
    <row r="10" spans="1:17" s="422" customFormat="1">
      <c r="A10" s="424" t="s">
        <v>1810</v>
      </c>
    </row>
    <row r="11" spans="1:17" s="422" customFormat="1" ht="13.5" thickBot="1">
      <c r="A11" s="417"/>
      <c r="B11" s="645"/>
      <c r="C11" s="645"/>
      <c r="D11" s="645"/>
      <c r="E11" s="645"/>
      <c r="F11" s="645"/>
      <c r="G11" s="645"/>
      <c r="H11" s="645"/>
      <c r="I11" s="645"/>
      <c r="J11" s="645"/>
      <c r="K11" s="645"/>
      <c r="L11" s="645"/>
      <c r="M11" s="645"/>
    </row>
    <row r="12" spans="1:17" s="422" customFormat="1" ht="18" customHeight="1">
      <c r="A12" s="1406" t="s">
        <v>1609</v>
      </c>
      <c r="B12" s="1406" t="s">
        <v>1289</v>
      </c>
      <c r="C12" s="1406" t="s">
        <v>1321</v>
      </c>
      <c r="D12" s="1406" t="s">
        <v>1334</v>
      </c>
      <c r="E12" s="1406" t="s">
        <v>1349</v>
      </c>
      <c r="F12" s="1406" t="s">
        <v>1350</v>
      </c>
      <c r="G12" s="1406" t="s">
        <v>1363</v>
      </c>
      <c r="H12" s="1406" t="s">
        <v>1315</v>
      </c>
      <c r="I12" s="1406" t="s">
        <v>1316</v>
      </c>
      <c r="J12" s="1406" t="s">
        <v>1549</v>
      </c>
      <c r="K12" s="1406"/>
      <c r="L12" s="1406"/>
      <c r="M12" s="1406"/>
    </row>
    <row r="13" spans="1:17" s="422" customFormat="1" ht="18" customHeight="1">
      <c r="A13" s="1406"/>
      <c r="B13" s="1406"/>
      <c r="C13" s="1406"/>
      <c r="D13" s="1406"/>
      <c r="E13" s="1406"/>
      <c r="F13" s="1406"/>
      <c r="G13" s="1406"/>
      <c r="H13" s="1406"/>
      <c r="I13" s="1406"/>
      <c r="J13" s="1406"/>
      <c r="K13" s="1406"/>
      <c r="L13" s="1406"/>
      <c r="M13" s="1406"/>
    </row>
    <row r="14" spans="1:17" s="422" customFormat="1" ht="42.75" customHeight="1" thickBot="1">
      <c r="A14" s="1407"/>
      <c r="B14" s="1407"/>
      <c r="C14" s="420" t="s">
        <v>1323</v>
      </c>
      <c r="D14" s="1407"/>
      <c r="E14" s="1407"/>
      <c r="F14" s="1407"/>
      <c r="G14" s="1407"/>
      <c r="H14" s="420" t="s">
        <v>1324</v>
      </c>
      <c r="I14" s="420" t="s">
        <v>1325</v>
      </c>
      <c r="J14" s="420" t="s">
        <v>1957</v>
      </c>
      <c r="K14" s="420" t="s">
        <v>1901</v>
      </c>
      <c r="L14" s="420" t="s">
        <v>1902</v>
      </c>
      <c r="M14" s="420" t="s">
        <v>1903</v>
      </c>
    </row>
    <row r="15" spans="1:17" ht="17.100000000000001" customHeight="1" thickBot="1">
      <c r="A15" s="1409" t="s">
        <v>1960</v>
      </c>
      <c r="B15" s="993" t="s">
        <v>2036</v>
      </c>
      <c r="C15" s="994" t="s">
        <v>2037</v>
      </c>
      <c r="D15" s="994" t="s">
        <v>602</v>
      </c>
      <c r="E15" s="995">
        <v>44729</v>
      </c>
      <c r="F15" s="995">
        <v>31046</v>
      </c>
      <c r="G15" s="995">
        <v>55687</v>
      </c>
      <c r="H15" s="996">
        <v>8535</v>
      </c>
      <c r="I15" s="996">
        <v>3995.5</v>
      </c>
      <c r="J15" s="997">
        <v>8637077.8138200007</v>
      </c>
      <c r="K15" s="998" t="s">
        <v>2038</v>
      </c>
      <c r="L15" s="999" t="s">
        <v>2038</v>
      </c>
      <c r="M15" s="999" t="s">
        <v>2038</v>
      </c>
      <c r="N15" s="189"/>
      <c r="O15" s="189"/>
      <c r="P15" s="189"/>
      <c r="Q15" s="189"/>
    </row>
    <row r="16" spans="1:17" ht="17.100000000000001" customHeight="1" thickBot="1">
      <c r="A16" s="1409"/>
      <c r="B16" s="1049" t="s">
        <v>2039</v>
      </c>
      <c r="C16" s="1050" t="s">
        <v>2040</v>
      </c>
      <c r="D16" s="1050" t="s">
        <v>602</v>
      </c>
      <c r="E16" s="1051">
        <v>29116</v>
      </c>
      <c r="F16" s="1051">
        <v>32706</v>
      </c>
      <c r="G16" s="1051">
        <v>48419</v>
      </c>
      <c r="H16" s="1052">
        <v>216.75</v>
      </c>
      <c r="I16" s="1052">
        <v>88.1</v>
      </c>
      <c r="J16" s="1053">
        <v>303136.09619499999</v>
      </c>
      <c r="K16" s="1053" t="s">
        <v>2038</v>
      </c>
      <c r="L16" s="1054" t="s">
        <v>2038</v>
      </c>
      <c r="M16" s="1054" t="s">
        <v>2038</v>
      </c>
      <c r="N16" s="189"/>
      <c r="O16" s="189"/>
      <c r="P16" s="189"/>
      <c r="Q16" s="189"/>
    </row>
    <row r="17" spans="1:17" ht="17.100000000000001" customHeight="1" thickBot="1">
      <c r="A17" s="1409"/>
      <c r="B17" s="1000" t="s">
        <v>2041</v>
      </c>
      <c r="C17" s="1001" t="s">
        <v>2037</v>
      </c>
      <c r="D17" s="1001" t="s">
        <v>602</v>
      </c>
      <c r="E17" s="1002">
        <v>44729</v>
      </c>
      <c r="F17" s="1002">
        <v>28126</v>
      </c>
      <c r="G17" s="1002">
        <v>55687</v>
      </c>
      <c r="H17" s="1003">
        <v>42.8</v>
      </c>
      <c r="I17" s="1005">
        <v>30.4</v>
      </c>
      <c r="J17" s="1004">
        <v>47402.444451999996</v>
      </c>
      <c r="K17" s="1004" t="s">
        <v>2038</v>
      </c>
      <c r="L17" s="1006" t="s">
        <v>2038</v>
      </c>
      <c r="M17" s="1006" t="s">
        <v>2038</v>
      </c>
      <c r="N17" s="189"/>
      <c r="O17" s="189"/>
      <c r="P17" s="189"/>
      <c r="Q17" s="189"/>
    </row>
    <row r="18" spans="1:17" ht="17.100000000000001" customHeight="1" thickBot="1">
      <c r="A18" s="1410"/>
      <c r="B18" s="1055" t="s">
        <v>2042</v>
      </c>
      <c r="C18" s="1056" t="s">
        <v>2043</v>
      </c>
      <c r="D18" s="1057" t="s">
        <v>602</v>
      </c>
      <c r="E18" s="1058">
        <v>28185</v>
      </c>
      <c r="F18" s="1058">
        <v>32559</v>
      </c>
      <c r="G18" s="1058">
        <v>46448</v>
      </c>
      <c r="H18" s="1059">
        <v>249.75</v>
      </c>
      <c r="I18" s="1059">
        <v>125.7</v>
      </c>
      <c r="J18" s="1060">
        <v>299745.61819000001</v>
      </c>
      <c r="K18" s="1061" t="s">
        <v>2038</v>
      </c>
      <c r="L18" s="1060" t="s">
        <v>2038</v>
      </c>
      <c r="M18" s="1060" t="s">
        <v>2038</v>
      </c>
      <c r="N18" s="189"/>
      <c r="O18" s="189"/>
      <c r="P18" s="189"/>
      <c r="Q18" s="189"/>
    </row>
    <row r="19" spans="1:17" ht="17.100000000000001" customHeight="1" thickBot="1">
      <c r="A19" s="715" t="s">
        <v>1961</v>
      </c>
      <c r="B19" s="1007" t="s">
        <v>1995</v>
      </c>
      <c r="C19" s="720" t="s">
        <v>2044</v>
      </c>
      <c r="D19" s="720" t="s">
        <v>602</v>
      </c>
      <c r="E19" s="1009">
        <v>38303</v>
      </c>
      <c r="F19" s="1009">
        <v>21002</v>
      </c>
      <c r="G19" s="1009">
        <v>46068</v>
      </c>
      <c r="H19" s="1010">
        <v>3.52</v>
      </c>
      <c r="I19" s="1011">
        <v>1</v>
      </c>
      <c r="J19" s="1012">
        <v>3.258391</v>
      </c>
      <c r="K19" s="1013" t="s">
        <v>2038</v>
      </c>
      <c r="L19" s="1012" t="s">
        <v>2038</v>
      </c>
      <c r="M19" s="1012" t="s">
        <v>2038</v>
      </c>
      <c r="N19" s="189"/>
      <c r="O19" s="189"/>
      <c r="P19" s="189"/>
      <c r="Q19" s="189"/>
    </row>
    <row r="20" spans="1:17" ht="17.100000000000001" customHeight="1">
      <c r="A20" s="1411" t="s">
        <v>1617</v>
      </c>
      <c r="B20" s="1062" t="s">
        <v>2045</v>
      </c>
      <c r="C20" s="1063" t="s">
        <v>2046</v>
      </c>
      <c r="D20" s="1063" t="s">
        <v>602</v>
      </c>
      <c r="E20" s="1064">
        <v>44197</v>
      </c>
      <c r="F20" s="1064">
        <v>27008</v>
      </c>
      <c r="G20" s="1065" t="s">
        <v>2047</v>
      </c>
      <c r="H20" s="1066">
        <v>27.6</v>
      </c>
      <c r="I20" s="1067">
        <v>12.7</v>
      </c>
      <c r="J20" s="1068">
        <v>6096.0899899999995</v>
      </c>
      <c r="K20" s="1068" t="s">
        <v>2038</v>
      </c>
      <c r="L20" s="1069" t="s">
        <v>2038</v>
      </c>
      <c r="M20" s="1069" t="s">
        <v>2038</v>
      </c>
      <c r="N20" s="189"/>
      <c r="O20" s="189"/>
      <c r="P20" s="189"/>
      <c r="Q20" s="189"/>
    </row>
    <row r="21" spans="1:17" ht="15" customHeight="1" thickBot="1">
      <c r="A21" s="1411"/>
      <c r="B21" s="993" t="s">
        <v>2004</v>
      </c>
      <c r="C21" s="994" t="s">
        <v>2048</v>
      </c>
      <c r="D21" s="994" t="s">
        <v>602</v>
      </c>
      <c r="E21" s="995">
        <v>40560</v>
      </c>
      <c r="F21" s="995">
        <v>43533</v>
      </c>
      <c r="G21" s="1015">
        <v>53693</v>
      </c>
      <c r="H21" s="1016">
        <v>300</v>
      </c>
      <c r="I21" s="996">
        <v>178.1</v>
      </c>
      <c r="J21" s="998">
        <v>311635.77419699996</v>
      </c>
      <c r="K21" s="108" t="s">
        <v>2038</v>
      </c>
      <c r="L21" s="108" t="s">
        <v>2038</v>
      </c>
      <c r="M21" s="108" t="s">
        <v>2038</v>
      </c>
      <c r="N21" s="189"/>
      <c r="O21" s="189"/>
      <c r="P21" s="189"/>
      <c r="Q21" s="189"/>
    </row>
    <row r="22" spans="1:17" ht="15" customHeight="1" thickBot="1">
      <c r="A22" s="1411"/>
      <c r="B22" s="1070" t="s">
        <v>2049</v>
      </c>
      <c r="C22" s="1050" t="s">
        <v>2050</v>
      </c>
      <c r="D22" s="1050" t="s">
        <v>602</v>
      </c>
      <c r="E22" s="1051">
        <v>44729</v>
      </c>
      <c r="F22" s="1051">
        <v>20911</v>
      </c>
      <c r="G22" s="1051">
        <v>55687</v>
      </c>
      <c r="H22" s="1052">
        <v>476</v>
      </c>
      <c r="I22" s="1071">
        <v>299.8</v>
      </c>
      <c r="J22" s="1053">
        <v>512332.60758100008</v>
      </c>
      <c r="K22" s="1072" t="s">
        <v>2038</v>
      </c>
      <c r="L22" s="1072" t="s">
        <v>2038</v>
      </c>
      <c r="M22" s="1072" t="s">
        <v>2038</v>
      </c>
      <c r="N22" s="189"/>
      <c r="O22" s="189"/>
      <c r="P22" s="189"/>
      <c r="Q22" s="189"/>
    </row>
    <row r="23" spans="1:17" ht="15" customHeight="1" thickBot="1">
      <c r="A23" s="1411"/>
      <c r="B23" s="1000" t="s">
        <v>2051</v>
      </c>
      <c r="C23" s="1019" t="s">
        <v>2052</v>
      </c>
      <c r="D23" s="1019" t="s">
        <v>602</v>
      </c>
      <c r="E23" s="1015">
        <v>38944</v>
      </c>
      <c r="F23" s="1015">
        <v>41430</v>
      </c>
      <c r="G23" s="1002">
        <v>52596</v>
      </c>
      <c r="H23" s="1020">
        <v>333.7</v>
      </c>
      <c r="I23" s="1017">
        <v>182.6</v>
      </c>
      <c r="J23" s="1004">
        <v>343928.10530299996</v>
      </c>
      <c r="K23" s="1018" t="s">
        <v>2038</v>
      </c>
      <c r="L23" s="1018" t="s">
        <v>2038</v>
      </c>
      <c r="M23" s="1018" t="s">
        <v>2038</v>
      </c>
      <c r="N23" s="189"/>
      <c r="O23" s="189"/>
      <c r="P23" s="189"/>
      <c r="Q23" s="189"/>
    </row>
    <row r="24" spans="1:17" ht="18.600000000000001" customHeight="1" thickBot="1">
      <c r="A24" s="1411"/>
      <c r="B24" s="1049" t="s">
        <v>2053</v>
      </c>
      <c r="C24" s="1050" t="s">
        <v>2050</v>
      </c>
      <c r="D24" s="1050" t="s">
        <v>602</v>
      </c>
      <c r="E24" s="1051">
        <v>38944</v>
      </c>
      <c r="F24" s="1051">
        <v>41776</v>
      </c>
      <c r="G24" s="1073">
        <v>52331</v>
      </c>
      <c r="H24" s="1074">
        <v>52.5</v>
      </c>
      <c r="I24" s="1052">
        <v>47</v>
      </c>
      <c r="J24" s="1053">
        <v>54647.306613000001</v>
      </c>
      <c r="K24" s="1072" t="s">
        <v>2038</v>
      </c>
      <c r="L24" s="1072" t="s">
        <v>2038</v>
      </c>
      <c r="M24" s="1072" t="s">
        <v>2038</v>
      </c>
      <c r="N24" s="189"/>
      <c r="O24" s="189"/>
      <c r="P24" s="189"/>
      <c r="Q24" s="189"/>
    </row>
    <row r="25" spans="1:17" ht="15" customHeight="1" thickBot="1">
      <c r="A25" s="1411"/>
      <c r="B25" s="1021" t="s">
        <v>2054</v>
      </c>
      <c r="C25" s="110" t="s">
        <v>2055</v>
      </c>
      <c r="D25" s="107" t="s">
        <v>602</v>
      </c>
      <c r="E25" s="1015">
        <v>29713</v>
      </c>
      <c r="F25" s="1015">
        <v>35915</v>
      </c>
      <c r="G25" s="111">
        <v>53463</v>
      </c>
      <c r="H25" s="119">
        <v>1275</v>
      </c>
      <c r="I25" s="119">
        <v>605.70000000000005</v>
      </c>
      <c r="J25" s="1022">
        <v>1295962.332259</v>
      </c>
      <c r="K25" s="1023" t="s">
        <v>2038</v>
      </c>
      <c r="L25" s="1023" t="s">
        <v>2038</v>
      </c>
      <c r="M25" s="1023" t="s">
        <v>2038</v>
      </c>
      <c r="N25" s="189"/>
      <c r="O25" s="189"/>
      <c r="P25" s="189"/>
      <c r="Q25" s="189"/>
    </row>
    <row r="26" spans="1:17" ht="15" customHeight="1" thickBot="1">
      <c r="A26" s="1412"/>
      <c r="B26" s="1075" t="s">
        <v>2056</v>
      </c>
      <c r="C26" s="1076" t="s">
        <v>2048</v>
      </c>
      <c r="D26" s="1077" t="s">
        <v>602</v>
      </c>
      <c r="E26" s="1078">
        <v>36566</v>
      </c>
      <c r="F26" s="1078">
        <v>36859</v>
      </c>
      <c r="G26" s="1079">
        <v>50293</v>
      </c>
      <c r="H26" s="1080">
        <v>210</v>
      </c>
      <c r="I26" s="1080">
        <v>83.5</v>
      </c>
      <c r="J26" s="1081">
        <v>149804.113782</v>
      </c>
      <c r="K26" s="1082" t="s">
        <v>2038</v>
      </c>
      <c r="L26" s="1082" t="s">
        <v>2038</v>
      </c>
      <c r="M26" s="1082" t="s">
        <v>2038</v>
      </c>
      <c r="N26" s="189"/>
      <c r="O26" s="189"/>
      <c r="P26" s="189"/>
      <c r="Q26" s="189"/>
    </row>
    <row r="27" spans="1:17" ht="15" customHeight="1" thickBot="1">
      <c r="A27" s="1409" t="s">
        <v>1906</v>
      </c>
      <c r="B27" s="993" t="s">
        <v>2057</v>
      </c>
      <c r="C27" s="994" t="s">
        <v>2058</v>
      </c>
      <c r="D27" s="994" t="s">
        <v>602</v>
      </c>
      <c r="E27" s="995">
        <v>38944</v>
      </c>
      <c r="F27" s="995">
        <v>40991</v>
      </c>
      <c r="G27" s="1015">
        <v>53468</v>
      </c>
      <c r="H27" s="1030">
        <v>77</v>
      </c>
      <c r="I27" s="996">
        <v>39.1</v>
      </c>
      <c r="J27" s="998">
        <v>64059.936702999999</v>
      </c>
      <c r="K27" s="108" t="s">
        <v>2038</v>
      </c>
      <c r="L27" s="108" t="s">
        <v>2038</v>
      </c>
      <c r="M27" s="108" t="s">
        <v>2038</v>
      </c>
    </row>
    <row r="28" spans="1:17" ht="15" customHeight="1" thickBot="1">
      <c r="A28" s="1409"/>
      <c r="B28" s="1070" t="s">
        <v>701</v>
      </c>
      <c r="C28" s="1050" t="s">
        <v>2059</v>
      </c>
      <c r="D28" s="1050" t="s">
        <v>602</v>
      </c>
      <c r="E28" s="1051">
        <v>37601</v>
      </c>
      <c r="F28" s="1051">
        <v>41438</v>
      </c>
      <c r="G28" s="1051">
        <v>50996</v>
      </c>
      <c r="H28" s="1052">
        <v>48</v>
      </c>
      <c r="I28" s="1071">
        <v>36.4</v>
      </c>
      <c r="J28" s="1053">
        <v>62003.41059900001</v>
      </c>
      <c r="K28" s="1072" t="s">
        <v>2038</v>
      </c>
      <c r="L28" s="1072" t="s">
        <v>2038</v>
      </c>
      <c r="M28" s="1072" t="s">
        <v>2038</v>
      </c>
    </row>
    <row r="29" spans="1:17" ht="15" customHeight="1">
      <c r="A29" s="1409"/>
      <c r="B29" s="154" t="s">
        <v>2060</v>
      </c>
      <c r="C29" s="106" t="s">
        <v>2061</v>
      </c>
      <c r="D29" s="106" t="s">
        <v>602</v>
      </c>
      <c r="E29" s="114">
        <v>38112</v>
      </c>
      <c r="F29" s="114">
        <v>41324</v>
      </c>
      <c r="G29" s="1031">
        <v>50533</v>
      </c>
      <c r="H29" s="117">
        <v>15.15</v>
      </c>
      <c r="I29" s="1017">
        <v>6.7</v>
      </c>
      <c r="J29" s="1032">
        <v>14698.146792</v>
      </c>
      <c r="K29" s="108" t="s">
        <v>2038</v>
      </c>
      <c r="L29" s="108" t="s">
        <v>2038</v>
      </c>
      <c r="M29" s="108" t="s">
        <v>2038</v>
      </c>
    </row>
    <row r="30" spans="1:17" ht="15" customHeight="1" thickBot="1">
      <c r="A30" s="1410"/>
      <c r="B30" s="1083" t="s">
        <v>2062</v>
      </c>
      <c r="C30" s="1057" t="s">
        <v>2061</v>
      </c>
      <c r="D30" s="1057" t="s">
        <v>602</v>
      </c>
      <c r="E30" s="1058">
        <v>38707</v>
      </c>
      <c r="F30" s="1058">
        <v>41482</v>
      </c>
      <c r="G30" s="1078">
        <v>51030</v>
      </c>
      <c r="H30" s="1084">
        <v>19</v>
      </c>
      <c r="I30" s="1085">
        <v>9</v>
      </c>
      <c r="J30" s="1061">
        <v>7970.3910459999997</v>
      </c>
      <c r="K30" s="1086" t="s">
        <v>2038</v>
      </c>
      <c r="L30" s="1086" t="s">
        <v>2038</v>
      </c>
      <c r="M30" s="1086" t="s">
        <v>2038</v>
      </c>
    </row>
    <row r="31" spans="1:17" ht="15" customHeight="1">
      <c r="A31" s="190"/>
      <c r="B31" s="76"/>
      <c r="C31" s="107"/>
      <c r="D31" s="107"/>
      <c r="E31" s="1031"/>
      <c r="F31" s="1031"/>
      <c r="G31" s="1015"/>
      <c r="H31" s="1035"/>
      <c r="I31" s="1036"/>
      <c r="J31" s="191"/>
      <c r="K31" s="108"/>
      <c r="L31" s="108"/>
      <c r="M31" s="108"/>
    </row>
    <row r="32" spans="1:17">
      <c r="A32" s="424" t="s">
        <v>1579</v>
      </c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</row>
    <row r="33" spans="1:17" ht="13.5" thickBot="1">
      <c r="A33" s="412"/>
      <c r="B33" s="1037"/>
      <c r="C33" s="1037"/>
      <c r="D33" s="1037"/>
      <c r="E33" s="1037"/>
      <c r="F33" s="1037"/>
      <c r="G33" s="1037"/>
      <c r="H33" s="1037"/>
      <c r="I33" s="1037"/>
      <c r="J33" s="1037"/>
      <c r="K33" s="1037"/>
      <c r="L33" s="1037"/>
      <c r="M33" s="1037"/>
      <c r="N33" s="6"/>
      <c r="O33" s="6"/>
      <c r="P33" s="6"/>
    </row>
    <row r="34" spans="1:17" s="422" customFormat="1" ht="18" customHeight="1">
      <c r="A34" s="1406" t="s">
        <v>1609</v>
      </c>
      <c r="B34" s="1406" t="s">
        <v>1289</v>
      </c>
      <c r="C34" s="1406" t="s">
        <v>1321</v>
      </c>
      <c r="D34" s="1406" t="s">
        <v>1334</v>
      </c>
      <c r="E34" s="1406" t="s">
        <v>1349</v>
      </c>
      <c r="F34" s="1406" t="s">
        <v>1350</v>
      </c>
      <c r="G34" s="1406" t="s">
        <v>1363</v>
      </c>
      <c r="H34" s="1406" t="s">
        <v>1315</v>
      </c>
      <c r="I34" s="1406" t="s">
        <v>1316</v>
      </c>
      <c r="J34" s="1406" t="s">
        <v>1549</v>
      </c>
      <c r="K34" s="1406"/>
      <c r="L34" s="1406"/>
      <c r="M34" s="1406"/>
    </row>
    <row r="35" spans="1:17" s="422" customFormat="1" ht="18" customHeight="1">
      <c r="A35" s="1406"/>
      <c r="B35" s="1406"/>
      <c r="C35" s="1406"/>
      <c r="D35" s="1406"/>
      <c r="E35" s="1406"/>
      <c r="F35" s="1406"/>
      <c r="G35" s="1406"/>
      <c r="H35" s="1406"/>
      <c r="I35" s="1406"/>
      <c r="J35" s="1406"/>
      <c r="K35" s="1406"/>
      <c r="L35" s="1406"/>
      <c r="M35" s="1406"/>
    </row>
    <row r="36" spans="1:17" s="422" customFormat="1" ht="42.75" customHeight="1" thickBot="1">
      <c r="A36" s="1407"/>
      <c r="B36" s="1407"/>
      <c r="C36" s="420" t="s">
        <v>1323</v>
      </c>
      <c r="D36" s="1407"/>
      <c r="E36" s="1407"/>
      <c r="F36" s="1407"/>
      <c r="G36" s="1407"/>
      <c r="H36" s="420" t="s">
        <v>1324</v>
      </c>
      <c r="I36" s="420" t="s">
        <v>1325</v>
      </c>
      <c r="J36" s="420" t="s">
        <v>1957</v>
      </c>
      <c r="K36" s="420" t="s">
        <v>1901</v>
      </c>
      <c r="L36" s="420" t="s">
        <v>1902</v>
      </c>
      <c r="M36" s="420" t="s">
        <v>1903</v>
      </c>
    </row>
    <row r="37" spans="1:17" ht="13.35" customHeight="1" thickBot="1">
      <c r="A37" s="1409" t="s">
        <v>1961</v>
      </c>
      <c r="B37" s="1087" t="s">
        <v>2063</v>
      </c>
      <c r="C37" s="1088" t="s">
        <v>2064</v>
      </c>
      <c r="D37" s="1088" t="s">
        <v>626</v>
      </c>
      <c r="E37" s="1089">
        <v>43643</v>
      </c>
      <c r="F37" s="1089">
        <v>44189</v>
      </c>
      <c r="G37" s="1089">
        <v>56427</v>
      </c>
      <c r="H37" s="1090">
        <v>27</v>
      </c>
      <c r="I37" s="1090" t="s">
        <v>2065</v>
      </c>
      <c r="J37" s="1097">
        <v>9373.4961120000007</v>
      </c>
      <c r="K37" s="1091" t="s">
        <v>2038</v>
      </c>
      <c r="L37" s="1092" t="s">
        <v>2038</v>
      </c>
      <c r="M37" s="1069" t="s">
        <v>2038</v>
      </c>
    </row>
    <row r="38" spans="1:17" ht="15" customHeight="1" thickBot="1">
      <c r="A38" s="1409"/>
      <c r="B38" s="1039" t="s">
        <v>1997</v>
      </c>
      <c r="C38" s="1002" t="s">
        <v>2064</v>
      </c>
      <c r="D38" s="1002" t="s">
        <v>626</v>
      </c>
      <c r="E38" s="1002">
        <v>41786</v>
      </c>
      <c r="F38" s="1040">
        <v>43078</v>
      </c>
      <c r="G38" s="1040">
        <v>54570</v>
      </c>
      <c r="H38" s="1020">
        <v>32.9</v>
      </c>
      <c r="I38" s="1020">
        <v>9.4</v>
      </c>
      <c r="J38" s="998">
        <v>10165.273024</v>
      </c>
      <c r="K38" s="1041" t="s">
        <v>2038</v>
      </c>
      <c r="L38" s="1042" t="s">
        <v>2038</v>
      </c>
      <c r="M38" s="1042" t="s">
        <v>2038</v>
      </c>
    </row>
    <row r="39" spans="1:17" ht="15" customHeight="1" thickBot="1">
      <c r="A39" s="1409"/>
      <c r="B39" s="1093" t="s">
        <v>1998</v>
      </c>
      <c r="C39" s="1094" t="s">
        <v>2064</v>
      </c>
      <c r="D39" s="1094" t="s">
        <v>626</v>
      </c>
      <c r="E39" s="1094">
        <v>41788</v>
      </c>
      <c r="F39" s="1095">
        <v>43159</v>
      </c>
      <c r="G39" s="1095">
        <v>54570</v>
      </c>
      <c r="H39" s="1096">
        <v>28.2</v>
      </c>
      <c r="I39" s="1096">
        <v>9.4</v>
      </c>
      <c r="J39" s="1097">
        <v>9802.4054610000003</v>
      </c>
      <c r="K39" s="1098" t="s">
        <v>2038</v>
      </c>
      <c r="L39" s="1092" t="s">
        <v>2038</v>
      </c>
      <c r="M39" s="1092" t="s">
        <v>2038</v>
      </c>
    </row>
    <row r="40" spans="1:17" ht="15" customHeight="1" thickBot="1">
      <c r="A40" s="1409"/>
      <c r="B40" s="1043" t="s">
        <v>1999</v>
      </c>
      <c r="C40" s="111" t="s">
        <v>2064</v>
      </c>
      <c r="D40" s="111" t="s">
        <v>626</v>
      </c>
      <c r="E40" s="111">
        <v>44973</v>
      </c>
      <c r="F40" s="1044">
        <v>46143</v>
      </c>
      <c r="G40" s="1044">
        <v>57938</v>
      </c>
      <c r="H40" s="1045">
        <v>27</v>
      </c>
      <c r="I40" s="1045" t="s">
        <v>2065</v>
      </c>
      <c r="J40" s="1032">
        <v>0</v>
      </c>
      <c r="K40" s="1046" t="s">
        <v>2038</v>
      </c>
      <c r="L40" s="1038" t="s">
        <v>2038</v>
      </c>
      <c r="M40" s="1038" t="s">
        <v>2038</v>
      </c>
    </row>
    <row r="41" spans="1:17" ht="15" customHeight="1" thickBot="1">
      <c r="A41" s="1409"/>
      <c r="B41" s="1093" t="s">
        <v>705</v>
      </c>
      <c r="C41" s="1094" t="s">
        <v>2064</v>
      </c>
      <c r="D41" s="1094" t="s">
        <v>626</v>
      </c>
      <c r="E41" s="1094">
        <v>41740</v>
      </c>
      <c r="F41" s="1095">
        <v>43782</v>
      </c>
      <c r="G41" s="1095">
        <v>54524</v>
      </c>
      <c r="H41" s="1096">
        <v>6</v>
      </c>
      <c r="I41" s="1096">
        <v>3.1</v>
      </c>
      <c r="J41" s="1097">
        <v>609.71986300000003</v>
      </c>
      <c r="K41" s="1098" t="s">
        <v>2038</v>
      </c>
      <c r="L41" s="1092" t="s">
        <v>2038</v>
      </c>
      <c r="M41" s="1092" t="s">
        <v>2038</v>
      </c>
    </row>
    <row r="42" spans="1:17" ht="15" customHeight="1" thickBot="1">
      <c r="A42" s="1409"/>
      <c r="B42" s="1043" t="s">
        <v>706</v>
      </c>
      <c r="C42" s="111" t="s">
        <v>2064</v>
      </c>
      <c r="D42" s="111" t="s">
        <v>626</v>
      </c>
      <c r="E42" s="111">
        <v>41740</v>
      </c>
      <c r="F42" s="1044">
        <v>43725</v>
      </c>
      <c r="G42" s="1044">
        <v>54524</v>
      </c>
      <c r="H42" s="1045">
        <v>10</v>
      </c>
      <c r="I42" s="1045">
        <v>5.0999999999999996</v>
      </c>
      <c r="J42" s="1032">
        <v>127.076734</v>
      </c>
      <c r="K42" s="1046" t="s">
        <v>2038</v>
      </c>
      <c r="L42" s="1038" t="s">
        <v>2038</v>
      </c>
      <c r="M42" s="1038" t="s">
        <v>2038</v>
      </c>
    </row>
    <row r="43" spans="1:17" ht="15" customHeight="1" thickBot="1">
      <c r="A43" s="1409"/>
      <c r="B43" s="1093" t="s">
        <v>707</v>
      </c>
      <c r="C43" s="1094" t="s">
        <v>2064</v>
      </c>
      <c r="D43" s="1094" t="s">
        <v>626</v>
      </c>
      <c r="E43" s="1094">
        <v>41740</v>
      </c>
      <c r="F43" s="1095">
        <v>43790</v>
      </c>
      <c r="G43" s="1095">
        <v>54524</v>
      </c>
      <c r="H43" s="1096">
        <v>4</v>
      </c>
      <c r="I43" s="1096">
        <v>2.2000000000000002</v>
      </c>
      <c r="J43" s="1097">
        <v>0</v>
      </c>
      <c r="K43" s="1098" t="s">
        <v>2038</v>
      </c>
      <c r="L43" s="1092" t="s">
        <v>2038</v>
      </c>
      <c r="M43" s="1092" t="s">
        <v>2038</v>
      </c>
    </row>
    <row r="44" spans="1:17" ht="15" customHeight="1" thickBot="1">
      <c r="A44" s="1409"/>
      <c r="B44" s="1043" t="s">
        <v>708</v>
      </c>
      <c r="C44" s="111" t="s">
        <v>2064</v>
      </c>
      <c r="D44" s="111" t="s">
        <v>626</v>
      </c>
      <c r="E44" s="111">
        <v>41740</v>
      </c>
      <c r="F44" s="1044">
        <v>43858</v>
      </c>
      <c r="G44" s="1044">
        <v>54524</v>
      </c>
      <c r="H44" s="1045">
        <v>10</v>
      </c>
      <c r="I44" s="1045">
        <v>5.0999999999999996</v>
      </c>
      <c r="J44" s="1032">
        <v>56.941376000000005</v>
      </c>
      <c r="K44" s="1046" t="s">
        <v>2038</v>
      </c>
      <c r="L44" s="1038" t="s">
        <v>2038</v>
      </c>
      <c r="M44" s="1038" t="s">
        <v>2038</v>
      </c>
    </row>
    <row r="45" spans="1:17" ht="17.100000000000001" customHeight="1" thickBot="1">
      <c r="A45" s="1409"/>
      <c r="B45" s="1093" t="s">
        <v>709</v>
      </c>
      <c r="C45" s="1094" t="s">
        <v>2064</v>
      </c>
      <c r="D45" s="1094" t="s">
        <v>626</v>
      </c>
      <c r="E45" s="1094">
        <v>41758</v>
      </c>
      <c r="F45" s="1095">
        <v>43859</v>
      </c>
      <c r="G45" s="1095">
        <v>54542</v>
      </c>
      <c r="H45" s="1096">
        <v>10</v>
      </c>
      <c r="I45" s="1096">
        <v>4.7</v>
      </c>
      <c r="J45" s="1097">
        <v>236.85541499999999</v>
      </c>
      <c r="K45" s="1098" t="s">
        <v>2038</v>
      </c>
      <c r="L45" s="1092" t="s">
        <v>2038</v>
      </c>
      <c r="M45" s="1092" t="s">
        <v>2038</v>
      </c>
      <c r="N45" s="189"/>
      <c r="O45" s="189"/>
      <c r="P45" s="189"/>
      <c r="Q45" s="189"/>
    </row>
    <row r="46" spans="1:17" ht="17.100000000000001" customHeight="1" thickBot="1">
      <c r="A46" s="1409"/>
      <c r="B46" s="1043" t="s">
        <v>710</v>
      </c>
      <c r="C46" s="111" t="s">
        <v>2064</v>
      </c>
      <c r="D46" s="111" t="s">
        <v>626</v>
      </c>
      <c r="E46" s="111">
        <v>41751</v>
      </c>
      <c r="F46" s="1044">
        <v>43875</v>
      </c>
      <c r="G46" s="1044">
        <v>54535</v>
      </c>
      <c r="H46" s="1045">
        <v>10</v>
      </c>
      <c r="I46" s="1045">
        <v>4.5999999999999996</v>
      </c>
      <c r="J46" s="1032">
        <v>310.95086200000003</v>
      </c>
      <c r="K46" s="1046" t="s">
        <v>2038</v>
      </c>
      <c r="L46" s="1038" t="s">
        <v>2038</v>
      </c>
      <c r="M46" s="1038" t="s">
        <v>2038</v>
      </c>
      <c r="N46" s="189"/>
      <c r="O46" s="189"/>
      <c r="P46" s="189"/>
      <c r="Q46" s="189"/>
    </row>
    <row r="47" spans="1:17" ht="17.100000000000001" customHeight="1" thickBot="1">
      <c r="A47" s="1409"/>
      <c r="B47" s="1093" t="s">
        <v>2000</v>
      </c>
      <c r="C47" s="1094" t="s">
        <v>2064</v>
      </c>
      <c r="D47" s="1094" t="s">
        <v>626</v>
      </c>
      <c r="E47" s="1094">
        <v>41786</v>
      </c>
      <c r="F47" s="1095">
        <v>43727</v>
      </c>
      <c r="G47" s="1095">
        <v>54570</v>
      </c>
      <c r="H47" s="1096">
        <v>16</v>
      </c>
      <c r="I47" s="1096">
        <v>7.4</v>
      </c>
      <c r="J47" s="1097">
        <v>399.24301800000001</v>
      </c>
      <c r="K47" s="1098" t="s">
        <v>2038</v>
      </c>
      <c r="L47" s="1092" t="s">
        <v>2038</v>
      </c>
      <c r="M47" s="1092" t="s">
        <v>2038</v>
      </c>
      <c r="N47" s="189"/>
      <c r="O47" s="189"/>
      <c r="P47" s="189"/>
      <c r="Q47" s="189"/>
    </row>
    <row r="48" spans="1:17" ht="17.100000000000001" customHeight="1" thickBot="1">
      <c r="A48" s="1409"/>
      <c r="B48" s="1043" t="s">
        <v>711</v>
      </c>
      <c r="C48" s="111" t="s">
        <v>2064</v>
      </c>
      <c r="D48" s="111" t="s">
        <v>626</v>
      </c>
      <c r="E48" s="111">
        <v>41758</v>
      </c>
      <c r="F48" s="1044">
        <v>43874</v>
      </c>
      <c r="G48" s="1044">
        <v>54542</v>
      </c>
      <c r="H48" s="1045">
        <v>10</v>
      </c>
      <c r="I48" s="1045">
        <v>4.2</v>
      </c>
      <c r="J48" s="1032">
        <v>489.74169499999999</v>
      </c>
      <c r="K48" s="1046" t="s">
        <v>2038</v>
      </c>
      <c r="L48" s="1038" t="s">
        <v>2038</v>
      </c>
      <c r="M48" s="1038" t="s">
        <v>2038</v>
      </c>
      <c r="N48" s="189"/>
      <c r="O48" s="189"/>
      <c r="P48" s="189"/>
      <c r="Q48" s="189"/>
    </row>
    <row r="49" spans="1:17" ht="17.100000000000001" customHeight="1" thickBot="1">
      <c r="A49" s="1409"/>
      <c r="B49" s="1093" t="s">
        <v>2001</v>
      </c>
      <c r="C49" s="1094" t="s">
        <v>2064</v>
      </c>
      <c r="D49" s="1094" t="s">
        <v>626</v>
      </c>
      <c r="E49" s="1094">
        <v>41785</v>
      </c>
      <c r="F49" s="1095">
        <v>43742</v>
      </c>
      <c r="G49" s="1095">
        <v>54569</v>
      </c>
      <c r="H49" s="1096">
        <v>10</v>
      </c>
      <c r="I49" s="1096">
        <v>4.9000000000000004</v>
      </c>
      <c r="J49" s="1097">
        <v>343.91934300000003</v>
      </c>
      <c r="K49" s="1098" t="s">
        <v>2038</v>
      </c>
      <c r="L49" s="1092" t="s">
        <v>2038</v>
      </c>
      <c r="M49" s="1092" t="s">
        <v>2038</v>
      </c>
      <c r="N49" s="189"/>
      <c r="O49" s="189"/>
      <c r="P49" s="189"/>
      <c r="Q49" s="189"/>
    </row>
    <row r="50" spans="1:17" ht="17.100000000000001" customHeight="1" thickBot="1">
      <c r="A50" s="1409"/>
      <c r="B50" s="1043" t="s">
        <v>2002</v>
      </c>
      <c r="C50" s="111" t="s">
        <v>2064</v>
      </c>
      <c r="D50" s="111" t="s">
        <v>626</v>
      </c>
      <c r="E50" s="111">
        <v>41815</v>
      </c>
      <c r="F50" s="1044">
        <v>43783</v>
      </c>
      <c r="G50" s="1044">
        <v>54599</v>
      </c>
      <c r="H50" s="1045">
        <v>16</v>
      </c>
      <c r="I50" s="1045">
        <v>7.4</v>
      </c>
      <c r="J50" s="1032">
        <v>918.845057</v>
      </c>
      <c r="K50" s="1046" t="s">
        <v>2038</v>
      </c>
      <c r="L50" s="1038" t="s">
        <v>2038</v>
      </c>
      <c r="M50" s="1038" t="s">
        <v>2038</v>
      </c>
      <c r="N50" s="189"/>
      <c r="O50" s="189"/>
      <c r="P50" s="189"/>
      <c r="Q50" s="189"/>
    </row>
    <row r="51" spans="1:17" ht="17.100000000000001" customHeight="1" thickBot="1">
      <c r="A51" s="1410"/>
      <c r="B51" s="1099" t="s">
        <v>712</v>
      </c>
      <c r="C51" s="1079" t="s">
        <v>2064</v>
      </c>
      <c r="D51" s="1079" t="s">
        <v>626</v>
      </c>
      <c r="E51" s="1079">
        <v>41740</v>
      </c>
      <c r="F51" s="1079">
        <v>43789</v>
      </c>
      <c r="G51" s="1079">
        <v>54524</v>
      </c>
      <c r="H51" s="1080">
        <v>8</v>
      </c>
      <c r="I51" s="1080">
        <v>4.2</v>
      </c>
      <c r="J51" s="1081">
        <v>204.58445</v>
      </c>
      <c r="K51" s="1081" t="s">
        <v>2038</v>
      </c>
      <c r="L51" s="1100" t="s">
        <v>2038</v>
      </c>
      <c r="M51" s="1100" t="s">
        <v>2038</v>
      </c>
      <c r="N51" s="189"/>
      <c r="O51" s="189"/>
      <c r="P51" s="189"/>
      <c r="Q51" s="189"/>
    </row>
    <row r="52" spans="1:17" ht="15" customHeight="1" thickBot="1">
      <c r="A52" s="1409" t="s">
        <v>1906</v>
      </c>
      <c r="B52" s="993" t="s">
        <v>702</v>
      </c>
      <c r="C52" s="994" t="s">
        <v>2058</v>
      </c>
      <c r="D52" s="994" t="s">
        <v>626</v>
      </c>
      <c r="E52" s="995">
        <v>41740</v>
      </c>
      <c r="F52" s="995">
        <v>43789</v>
      </c>
      <c r="G52" s="995">
        <v>54524</v>
      </c>
      <c r="H52" s="996">
        <v>30</v>
      </c>
      <c r="I52" s="996">
        <v>11.33</v>
      </c>
      <c r="J52" s="998">
        <v>18270.553003000001</v>
      </c>
      <c r="K52" s="108" t="s">
        <v>2038</v>
      </c>
      <c r="L52" s="108" t="s">
        <v>2038</v>
      </c>
      <c r="M52" s="109" t="s">
        <v>2038</v>
      </c>
      <c r="N52" s="189"/>
      <c r="O52" s="189"/>
      <c r="P52" s="189"/>
      <c r="Q52" s="189"/>
    </row>
    <row r="53" spans="1:17" ht="15" customHeight="1" thickBot="1">
      <c r="A53" s="1409"/>
      <c r="B53" s="1049" t="s">
        <v>703</v>
      </c>
      <c r="C53" s="1050" t="s">
        <v>2058</v>
      </c>
      <c r="D53" s="1050" t="s">
        <v>626</v>
      </c>
      <c r="E53" s="1051">
        <v>40415</v>
      </c>
      <c r="F53" s="1051">
        <v>40786</v>
      </c>
      <c r="G53" s="1051">
        <v>53199</v>
      </c>
      <c r="H53" s="1052">
        <v>30</v>
      </c>
      <c r="I53" s="1052">
        <v>11.33</v>
      </c>
      <c r="J53" s="1053">
        <v>18733.040561000002</v>
      </c>
      <c r="K53" s="1101" t="s">
        <v>2038</v>
      </c>
      <c r="L53" s="1101" t="s">
        <v>2038</v>
      </c>
      <c r="M53" s="1102" t="s">
        <v>2038</v>
      </c>
      <c r="N53" s="189"/>
      <c r="O53" s="189"/>
      <c r="P53" s="189"/>
      <c r="Q53" s="189"/>
    </row>
    <row r="54" spans="1:17" ht="15" customHeight="1" thickBot="1">
      <c r="A54" s="1409"/>
      <c r="B54" s="1000" t="s">
        <v>704</v>
      </c>
      <c r="C54" s="1001" t="s">
        <v>2058</v>
      </c>
      <c r="D54" s="1001" t="s">
        <v>626</v>
      </c>
      <c r="E54" s="1002">
        <v>40415</v>
      </c>
      <c r="F54" s="1002">
        <v>40701</v>
      </c>
      <c r="G54" s="1002">
        <v>53199</v>
      </c>
      <c r="H54" s="1003">
        <v>30</v>
      </c>
      <c r="I54" s="1003">
        <v>11.33</v>
      </c>
      <c r="J54" s="1004">
        <v>18627.018595000001</v>
      </c>
      <c r="K54" s="108" t="s">
        <v>2038</v>
      </c>
      <c r="L54" s="108" t="s">
        <v>2038</v>
      </c>
      <c r="M54" s="109" t="s">
        <v>2038</v>
      </c>
      <c r="N54" s="189"/>
      <c r="O54" s="189"/>
      <c r="P54" s="189"/>
      <c r="Q54" s="189"/>
    </row>
    <row r="55" spans="1:17" ht="15" customHeight="1" thickBot="1">
      <c r="A55" s="1409"/>
      <c r="B55" s="1049" t="s">
        <v>2066</v>
      </c>
      <c r="C55" s="1050" t="s">
        <v>2058</v>
      </c>
      <c r="D55" s="1050" t="s">
        <v>626</v>
      </c>
      <c r="E55" s="1051">
        <v>44802</v>
      </c>
      <c r="F55" s="1051">
        <v>45491</v>
      </c>
      <c r="G55" s="1051">
        <v>57586</v>
      </c>
      <c r="H55" s="1052">
        <v>100.8</v>
      </c>
      <c r="I55" s="1052">
        <v>40.5</v>
      </c>
      <c r="J55" s="1053">
        <v>60859.126627999998</v>
      </c>
      <c r="K55" s="1101" t="s">
        <v>2038</v>
      </c>
      <c r="L55" s="1101" t="s">
        <v>2038</v>
      </c>
      <c r="M55" s="1102" t="s">
        <v>2038</v>
      </c>
      <c r="N55" s="189"/>
      <c r="O55" s="189"/>
      <c r="P55" s="189"/>
      <c r="Q55" s="189"/>
    </row>
    <row r="56" spans="1:17" ht="15" customHeight="1" thickBot="1">
      <c r="A56" s="1409"/>
      <c r="B56" s="1000" t="s">
        <v>2067</v>
      </c>
      <c r="C56" s="1001" t="s">
        <v>2058</v>
      </c>
      <c r="D56" s="1001" t="s">
        <v>626</v>
      </c>
      <c r="E56" s="1002">
        <v>44802</v>
      </c>
      <c r="F56" s="1002">
        <v>45647</v>
      </c>
      <c r="G56" s="1002">
        <v>57586</v>
      </c>
      <c r="H56" s="1003">
        <v>105</v>
      </c>
      <c r="I56" s="1003">
        <v>41.6</v>
      </c>
      <c r="J56" s="1004">
        <v>56987.023738000004</v>
      </c>
      <c r="K56" s="108" t="s">
        <v>2038</v>
      </c>
      <c r="L56" s="108" t="s">
        <v>2038</v>
      </c>
      <c r="M56" s="109" t="s">
        <v>2038</v>
      </c>
      <c r="N56" s="189"/>
      <c r="O56" s="189"/>
      <c r="P56" s="189"/>
      <c r="Q56" s="189"/>
    </row>
    <row r="57" spans="1:17" ht="15" customHeight="1" thickBot="1">
      <c r="A57" s="1409"/>
      <c r="B57" s="1049" t="s">
        <v>2068</v>
      </c>
      <c r="C57" s="1050" t="s">
        <v>2058</v>
      </c>
      <c r="D57" s="1050" t="s">
        <v>626</v>
      </c>
      <c r="E57" s="1051">
        <v>44802</v>
      </c>
      <c r="F57" s="1051">
        <v>45665</v>
      </c>
      <c r="G57" s="1051">
        <v>57586</v>
      </c>
      <c r="H57" s="1052">
        <v>96.6</v>
      </c>
      <c r="I57" s="1052">
        <v>39.9</v>
      </c>
      <c r="J57" s="1053">
        <v>38265.794964000001</v>
      </c>
      <c r="K57" s="1101" t="s">
        <v>2038</v>
      </c>
      <c r="L57" s="1101" t="s">
        <v>2038</v>
      </c>
      <c r="M57" s="1102" t="s">
        <v>2038</v>
      </c>
      <c r="N57" s="189"/>
      <c r="O57" s="189"/>
      <c r="P57" s="189"/>
      <c r="Q57" s="189"/>
    </row>
    <row r="58" spans="1:17" ht="15" customHeight="1" thickBot="1">
      <c r="A58" s="1409"/>
      <c r="B58" s="1000" t="s">
        <v>2069</v>
      </c>
      <c r="C58" s="1001" t="s">
        <v>2058</v>
      </c>
      <c r="D58" s="1001" t="s">
        <v>626</v>
      </c>
      <c r="E58" s="1002">
        <v>41778</v>
      </c>
      <c r="F58" s="1002">
        <v>42360</v>
      </c>
      <c r="G58" s="1002">
        <v>54562</v>
      </c>
      <c r="H58" s="1003">
        <v>30</v>
      </c>
      <c r="I58" s="1003">
        <v>13.2</v>
      </c>
      <c r="J58" s="1004">
        <v>20206.750435000002</v>
      </c>
      <c r="K58" s="108" t="s">
        <v>2038</v>
      </c>
      <c r="L58" s="108" t="s">
        <v>2038</v>
      </c>
      <c r="M58" s="109" t="s">
        <v>2038</v>
      </c>
      <c r="N58" s="189"/>
      <c r="O58" s="189"/>
      <c r="P58" s="189"/>
      <c r="Q58" s="189"/>
    </row>
    <row r="59" spans="1:17" ht="15" customHeight="1" thickBot="1">
      <c r="A59" s="1409"/>
      <c r="B59" s="1049" t="s">
        <v>2070</v>
      </c>
      <c r="C59" s="1050" t="s">
        <v>2058</v>
      </c>
      <c r="D59" s="1050" t="s">
        <v>626</v>
      </c>
      <c r="E59" s="1051">
        <v>41781</v>
      </c>
      <c r="F59" s="1051">
        <v>42354</v>
      </c>
      <c r="G59" s="1051">
        <v>54561</v>
      </c>
      <c r="H59" s="1052">
        <v>10</v>
      </c>
      <c r="I59" s="1052">
        <v>4.5</v>
      </c>
      <c r="J59" s="1053">
        <v>7203.7786999999989</v>
      </c>
      <c r="K59" s="1101" t="s">
        <v>2038</v>
      </c>
      <c r="L59" s="1101" t="s">
        <v>2038</v>
      </c>
      <c r="M59" s="1102" t="s">
        <v>2038</v>
      </c>
      <c r="N59" s="189"/>
      <c r="O59" s="189"/>
      <c r="P59" s="189"/>
      <c r="Q59" s="189"/>
    </row>
    <row r="60" spans="1:17" ht="15" customHeight="1" thickBot="1">
      <c r="A60" s="1410"/>
      <c r="B60" s="1047" t="s">
        <v>2071</v>
      </c>
      <c r="C60" s="1024" t="s">
        <v>2058</v>
      </c>
      <c r="D60" s="1024" t="s">
        <v>626</v>
      </c>
      <c r="E60" s="1026">
        <v>41767</v>
      </c>
      <c r="F60" s="1026">
        <v>42354</v>
      </c>
      <c r="G60" s="1026">
        <v>54551</v>
      </c>
      <c r="H60" s="1027">
        <v>8</v>
      </c>
      <c r="I60" s="1027">
        <v>3.7</v>
      </c>
      <c r="J60" s="1028">
        <v>5578.0196390000001</v>
      </c>
      <c r="K60" s="1034" t="s">
        <v>2038</v>
      </c>
      <c r="L60" s="1034" t="s">
        <v>2038</v>
      </c>
      <c r="M60" s="1048" t="s">
        <v>2038</v>
      </c>
      <c r="N60" s="189"/>
      <c r="O60" s="189"/>
      <c r="P60" s="189"/>
      <c r="Q60" s="189"/>
    </row>
    <row r="61" spans="1:17" ht="15" customHeight="1" thickBot="1">
      <c r="A61" s="193"/>
      <c r="B61" s="116"/>
      <c r="C61" s="106"/>
      <c r="D61" s="106"/>
      <c r="E61" s="114"/>
      <c r="F61" s="114"/>
      <c r="G61" s="114"/>
      <c r="H61" s="117"/>
      <c r="I61" s="117"/>
      <c r="J61" s="191"/>
      <c r="K61" s="108"/>
      <c r="L61" s="108"/>
      <c r="M61" s="109"/>
      <c r="N61" s="189"/>
      <c r="O61" s="189"/>
      <c r="P61" s="189"/>
      <c r="Q61" s="189"/>
    </row>
    <row r="62" spans="1:17" ht="15" customHeight="1">
      <c r="A62" s="193"/>
      <c r="B62" s="118"/>
      <c r="C62" s="110"/>
      <c r="D62" s="110"/>
      <c r="E62" s="111"/>
      <c r="F62" s="111"/>
      <c r="G62" s="111"/>
      <c r="H62" s="119"/>
      <c r="I62" s="117"/>
      <c r="J62" s="191"/>
      <c r="K62" s="108"/>
      <c r="L62" s="108"/>
      <c r="M62" s="109"/>
      <c r="N62" s="189"/>
      <c r="O62" s="189"/>
      <c r="P62" s="189"/>
      <c r="Q62" s="189"/>
    </row>
    <row r="63" spans="1:17" s="422" customFormat="1">
      <c r="A63" s="424" t="s">
        <v>1550</v>
      </c>
    </row>
    <row r="64" spans="1:17" s="422" customFormat="1" ht="13.5" thickBot="1">
      <c r="A64" s="417"/>
      <c r="B64" s="645"/>
      <c r="C64" s="645"/>
      <c r="D64" s="645"/>
      <c r="E64" s="645"/>
      <c r="F64" s="645"/>
      <c r="G64" s="645"/>
      <c r="H64" s="645"/>
      <c r="I64" s="645"/>
      <c r="J64" s="645"/>
      <c r="K64" s="645"/>
      <c r="L64" s="645"/>
      <c r="M64" s="645"/>
    </row>
    <row r="65" spans="1:30" s="422" customFormat="1" ht="18" customHeight="1">
      <c r="A65" s="1406" t="s">
        <v>1609</v>
      </c>
      <c r="B65" s="1406" t="s">
        <v>1289</v>
      </c>
      <c r="C65" s="1406" t="s">
        <v>1321</v>
      </c>
      <c r="D65" s="1406" t="s">
        <v>1334</v>
      </c>
      <c r="E65" s="1406" t="s">
        <v>1349</v>
      </c>
      <c r="F65" s="1406" t="s">
        <v>1350</v>
      </c>
      <c r="G65" s="1406" t="s">
        <v>1363</v>
      </c>
      <c r="H65" s="1406" t="s">
        <v>1315</v>
      </c>
      <c r="I65" s="1406" t="s">
        <v>1316</v>
      </c>
      <c r="J65" s="1406" t="s">
        <v>1549</v>
      </c>
      <c r="K65" s="1406"/>
      <c r="L65" s="1406"/>
      <c r="M65" s="1406"/>
    </row>
    <row r="66" spans="1:30" s="422" customFormat="1" ht="18" customHeight="1">
      <c r="A66" s="1406"/>
      <c r="B66" s="1406"/>
      <c r="C66" s="1406"/>
      <c r="D66" s="1406"/>
      <c r="E66" s="1406"/>
      <c r="F66" s="1406"/>
      <c r="G66" s="1406"/>
      <c r="H66" s="1406"/>
      <c r="I66" s="1406"/>
      <c r="J66" s="1406"/>
      <c r="K66" s="1406"/>
      <c r="L66" s="1406"/>
      <c r="M66" s="1406"/>
    </row>
    <row r="67" spans="1:30" s="422" customFormat="1" ht="42.75" customHeight="1" thickBot="1">
      <c r="A67" s="1407"/>
      <c r="B67" s="1407"/>
      <c r="C67" s="420" t="s">
        <v>1323</v>
      </c>
      <c r="D67" s="1407"/>
      <c r="E67" s="1407"/>
      <c r="F67" s="1407"/>
      <c r="G67" s="1407"/>
      <c r="H67" s="420" t="s">
        <v>1324</v>
      </c>
      <c r="I67" s="420" t="s">
        <v>1325</v>
      </c>
      <c r="J67" s="420" t="s">
        <v>1957</v>
      </c>
      <c r="K67" s="420" t="s">
        <v>1901</v>
      </c>
      <c r="L67" s="420" t="s">
        <v>1902</v>
      </c>
      <c r="M67" s="420" t="s">
        <v>1903</v>
      </c>
    </row>
    <row r="68" spans="1:30" ht="15.75" customHeight="1" thickBot="1">
      <c r="A68" s="718" t="s">
        <v>1906</v>
      </c>
      <c r="B68" s="719" t="s">
        <v>646</v>
      </c>
      <c r="C68" s="642" t="s">
        <v>2061</v>
      </c>
      <c r="D68" s="642" t="s">
        <v>2072</v>
      </c>
      <c r="E68" s="720" t="s">
        <v>1593</v>
      </c>
      <c r="F68" s="720">
        <v>42005</v>
      </c>
      <c r="G68" s="720" t="s">
        <v>1593</v>
      </c>
      <c r="H68" s="721">
        <v>0.93</v>
      </c>
      <c r="I68" s="722">
        <v>0.13</v>
      </c>
      <c r="J68" s="723">
        <v>355.18934899999999</v>
      </c>
      <c r="K68" s="724" t="s">
        <v>2038</v>
      </c>
      <c r="L68" s="724" t="s">
        <v>2038</v>
      </c>
      <c r="M68" s="725" t="s">
        <v>2038</v>
      </c>
      <c r="N68" s="189"/>
      <c r="O68" s="189"/>
      <c r="P68" s="189"/>
      <c r="Q68" s="189"/>
    </row>
    <row r="69" spans="1:30" ht="15.75" customHeight="1" thickBot="1">
      <c r="A69" s="154"/>
      <c r="B69" s="115"/>
      <c r="C69" s="120"/>
      <c r="D69" s="120"/>
      <c r="E69" s="121"/>
      <c r="F69" s="121"/>
      <c r="G69" s="121"/>
      <c r="H69" s="122"/>
      <c r="I69" s="122"/>
      <c r="J69" s="194"/>
      <c r="K69" s="194"/>
      <c r="L69" s="194"/>
      <c r="M69" s="194"/>
      <c r="N69" s="112"/>
      <c r="O69" s="113"/>
      <c r="P69" s="195"/>
      <c r="Q69" s="196"/>
      <c r="R69" s="195"/>
      <c r="S69" s="113"/>
      <c r="T69" s="195"/>
      <c r="U69" s="113"/>
      <c r="V69" s="195"/>
      <c r="W69" s="113"/>
      <c r="X69" s="189"/>
      <c r="Y69" s="189"/>
      <c r="Z69" s="189"/>
      <c r="AA69" s="189"/>
    </row>
    <row r="70" spans="1:30" ht="23.25" customHeight="1">
      <c r="A70" s="1408" t="s">
        <v>214</v>
      </c>
      <c r="B70" s="1408"/>
      <c r="C70" s="1408"/>
      <c r="D70" s="1408"/>
      <c r="E70" s="1408"/>
      <c r="F70" s="1408"/>
      <c r="G70" s="1408"/>
      <c r="H70" s="1408"/>
      <c r="I70" s="1408"/>
      <c r="J70" s="1408"/>
      <c r="K70" s="1408"/>
      <c r="L70" s="1408"/>
      <c r="M70" s="1408"/>
    </row>
    <row r="71" spans="1:30" s="163" customFormat="1" ht="23.25" customHeight="1">
      <c r="A71" s="1408" t="s">
        <v>215</v>
      </c>
      <c r="B71" s="1408"/>
      <c r="C71" s="1408"/>
      <c r="D71" s="1408"/>
      <c r="E71" s="1408"/>
      <c r="F71" s="1408"/>
      <c r="G71" s="1408"/>
      <c r="H71" s="1408"/>
      <c r="I71" s="1408"/>
      <c r="J71" s="1408"/>
      <c r="K71" s="1408"/>
      <c r="L71" s="1408"/>
      <c r="M71" s="1408"/>
      <c r="N71" s="237"/>
      <c r="O71" s="198"/>
      <c r="P71" s="197"/>
      <c r="Q71" s="199"/>
      <c r="R71" s="199"/>
      <c r="S71" s="199"/>
      <c r="T71" s="199"/>
      <c r="U71" s="199"/>
      <c r="V71" s="199"/>
      <c r="W71" s="199"/>
      <c r="X71" s="199"/>
      <c r="Y71" s="199"/>
      <c r="Z71" s="199"/>
      <c r="AA71" s="199"/>
      <c r="AB71" s="199"/>
      <c r="AC71" s="199"/>
      <c r="AD71" s="199"/>
    </row>
    <row r="72" spans="1:30" s="163" customFormat="1" ht="23.25" customHeight="1">
      <c r="A72" s="1408" t="s">
        <v>216</v>
      </c>
      <c r="B72" s="1408"/>
      <c r="C72" s="1408"/>
      <c r="D72" s="1408"/>
      <c r="E72" s="1408"/>
      <c r="F72" s="1408"/>
      <c r="G72" s="1408"/>
      <c r="H72" s="1408"/>
      <c r="I72" s="1408"/>
      <c r="J72" s="1408"/>
      <c r="K72" s="1408"/>
      <c r="L72" s="1408"/>
      <c r="M72" s="1408"/>
      <c r="N72" s="123"/>
      <c r="O72" s="123"/>
      <c r="P72" s="123"/>
    </row>
    <row r="73" spans="1:30" s="22" customFormat="1" ht="75.599999999999994" customHeight="1">
      <c r="A73" s="1404" t="s">
        <v>217</v>
      </c>
      <c r="B73" s="1404"/>
      <c r="C73" s="1404"/>
      <c r="D73" s="1404"/>
      <c r="E73" s="1404"/>
      <c r="F73" s="1404"/>
      <c r="G73" s="1404"/>
      <c r="H73" s="1404"/>
      <c r="I73" s="1404"/>
      <c r="J73" s="1404"/>
      <c r="K73" s="1404"/>
      <c r="L73" s="1404"/>
      <c r="M73" s="1404"/>
      <c r="N73" s="52"/>
      <c r="O73" s="200"/>
      <c r="P73" s="200"/>
      <c r="Q73" s="201"/>
      <c r="R73" s="201"/>
      <c r="S73" s="201"/>
      <c r="T73" s="201"/>
      <c r="U73" s="201"/>
      <c r="V73" s="201"/>
      <c r="W73" s="201"/>
      <c r="X73" s="201"/>
      <c r="Y73" s="201"/>
      <c r="Z73" s="201"/>
      <c r="AA73" s="201"/>
      <c r="AB73" s="201"/>
      <c r="AC73" s="201"/>
      <c r="AD73" s="201"/>
    </row>
    <row r="74" spans="1:30">
      <c r="A74" s="1404" t="s">
        <v>218</v>
      </c>
      <c r="B74" s="1404"/>
      <c r="C74" s="1404"/>
      <c r="D74" s="1404"/>
      <c r="E74" s="1404"/>
      <c r="F74" s="1404"/>
      <c r="G74" s="1404"/>
      <c r="H74" s="1404"/>
      <c r="I74" s="1404"/>
      <c r="J74" s="1404"/>
      <c r="K74" s="1404"/>
      <c r="L74" s="1404"/>
      <c r="M74" s="1404"/>
      <c r="N74" s="1404"/>
    </row>
    <row r="75" spans="1:30" s="22" customFormat="1" ht="23.25" customHeight="1">
      <c r="A75" s="1404" t="s">
        <v>1299</v>
      </c>
      <c r="B75" s="1404"/>
      <c r="C75" s="1404"/>
      <c r="D75" s="1404"/>
      <c r="E75" s="1404"/>
      <c r="F75" s="1404"/>
      <c r="G75" s="1404"/>
      <c r="H75" s="1404"/>
      <c r="I75" s="1404"/>
      <c r="J75" s="1404"/>
      <c r="K75" s="1404"/>
      <c r="L75" s="1404"/>
      <c r="M75" s="1404"/>
      <c r="N75" s="124"/>
      <c r="O75" s="202"/>
      <c r="P75" s="124"/>
      <c r="Q75" s="201"/>
      <c r="R75" s="201"/>
      <c r="S75" s="201"/>
      <c r="T75" s="201"/>
      <c r="U75" s="201"/>
      <c r="V75" s="201"/>
      <c r="W75" s="201"/>
      <c r="X75" s="201"/>
      <c r="Y75" s="201"/>
      <c r="Z75" s="201"/>
      <c r="AA75" s="201"/>
      <c r="AB75" s="201"/>
      <c r="AC75" s="201"/>
      <c r="AD75" s="201"/>
    </row>
    <row r="76" spans="1:30" ht="23.25" customHeight="1">
      <c r="A76" s="1404" t="s">
        <v>219</v>
      </c>
      <c r="B76" s="1404"/>
      <c r="C76" s="1404"/>
      <c r="D76" s="1404"/>
      <c r="E76" s="1404"/>
      <c r="F76" s="1404"/>
      <c r="G76" s="1404"/>
      <c r="H76" s="1404"/>
      <c r="I76" s="1404"/>
      <c r="J76" s="1404"/>
      <c r="K76" s="1404"/>
      <c r="L76" s="1404"/>
      <c r="M76" s="1404"/>
      <c r="N76" s="238"/>
    </row>
    <row r="77" spans="1:30" s="22" customFormat="1" ht="35.85" customHeight="1">
      <c r="A77" s="1404" t="s">
        <v>450</v>
      </c>
      <c r="B77" s="1404"/>
      <c r="C77" s="1404"/>
      <c r="D77" s="1404"/>
      <c r="E77" s="1404"/>
      <c r="F77" s="1404"/>
      <c r="G77" s="1404"/>
      <c r="H77" s="1404"/>
      <c r="I77" s="1404"/>
      <c r="J77" s="1404"/>
      <c r="K77" s="1404"/>
      <c r="L77" s="1404"/>
      <c r="M77" s="1404"/>
      <c r="N77" s="239"/>
      <c r="O77" s="125"/>
      <c r="P77" s="52"/>
      <c r="Q77" s="52"/>
      <c r="R77" s="52"/>
      <c r="S77" s="52"/>
    </row>
    <row r="78" spans="1:30" ht="32.85" customHeight="1">
      <c r="A78" s="1404" t="s">
        <v>451</v>
      </c>
      <c r="B78" s="1404"/>
      <c r="C78" s="1404"/>
      <c r="D78" s="1404"/>
      <c r="E78" s="1404"/>
      <c r="F78" s="1404"/>
      <c r="G78" s="1404"/>
      <c r="H78" s="1404"/>
      <c r="I78" s="1404"/>
      <c r="J78" s="1404"/>
      <c r="K78" s="1404"/>
      <c r="L78" s="1404"/>
      <c r="M78" s="1404"/>
      <c r="N78" s="238"/>
    </row>
    <row r="79" spans="1:30">
      <c r="A79" s="1405" t="s">
        <v>452</v>
      </c>
      <c r="B79" s="1405"/>
      <c r="C79" s="1405"/>
      <c r="D79" s="1405"/>
      <c r="E79" s="1405"/>
      <c r="F79" s="1405"/>
      <c r="G79" s="1405"/>
      <c r="H79" s="1405"/>
      <c r="I79" s="1405"/>
      <c r="J79" s="1405"/>
      <c r="K79" s="1405"/>
      <c r="L79" s="1405"/>
      <c r="M79" s="188"/>
      <c r="N79" s="238"/>
    </row>
    <row r="80" spans="1:30" ht="20.85" customHeight="1">
      <c r="A80" s="1405" t="s">
        <v>453</v>
      </c>
      <c r="B80" s="1405"/>
      <c r="C80" s="1405"/>
      <c r="D80" s="1405"/>
      <c r="E80" s="1405"/>
      <c r="F80" s="1405"/>
      <c r="G80" s="1405"/>
      <c r="H80" s="1405"/>
      <c r="I80" s="1405"/>
      <c r="J80" s="1405"/>
      <c r="K80" s="1405"/>
      <c r="L80" s="1405"/>
      <c r="M80" s="188"/>
      <c r="N80" s="238"/>
    </row>
    <row r="81" spans="1:14" ht="25.5" customHeight="1">
      <c r="A81" s="1404" t="s">
        <v>454</v>
      </c>
      <c r="B81" s="1404"/>
      <c r="C81" s="1404"/>
      <c r="D81" s="1404"/>
      <c r="E81" s="1404"/>
      <c r="F81" s="1404"/>
      <c r="G81" s="1404"/>
      <c r="H81" s="1404"/>
      <c r="I81" s="1404"/>
      <c r="J81" s="1404"/>
      <c r="K81" s="1404"/>
      <c r="L81" s="1404"/>
      <c r="M81" s="188"/>
      <c r="N81" s="238"/>
    </row>
    <row r="82" spans="1:14" ht="13.5" customHeight="1">
      <c r="A82" s="1405" t="s">
        <v>455</v>
      </c>
      <c r="B82" s="1405"/>
      <c r="C82" s="1405"/>
      <c r="D82" s="1405"/>
      <c r="E82" s="1405"/>
      <c r="F82" s="1405"/>
      <c r="G82" s="1405"/>
      <c r="H82" s="1405"/>
      <c r="I82" s="1405"/>
      <c r="J82" s="1405"/>
      <c r="K82" s="1405"/>
      <c r="L82" s="1405"/>
      <c r="M82" s="188"/>
      <c r="N82" s="238"/>
    </row>
    <row r="83" spans="1:14" ht="22.35" customHeight="1">
      <c r="A83" s="1402" t="s">
        <v>456</v>
      </c>
      <c r="B83" s="1402"/>
      <c r="C83" s="1402"/>
      <c r="D83" s="1402"/>
      <c r="E83" s="1402"/>
      <c r="F83" s="1402"/>
      <c r="G83" s="1402"/>
      <c r="H83" s="1402"/>
      <c r="I83" s="1402"/>
      <c r="J83" s="1402"/>
      <c r="K83" s="1402"/>
      <c r="L83" s="1402"/>
      <c r="M83" s="238"/>
      <c r="N83" s="238"/>
    </row>
    <row r="84" spans="1:14" ht="22.35" customHeight="1">
      <c r="A84" s="1402" t="s">
        <v>457</v>
      </c>
      <c r="B84" s="1402"/>
      <c r="C84" s="1402"/>
      <c r="D84" s="1402"/>
      <c r="E84" s="1402"/>
      <c r="F84" s="1402"/>
      <c r="G84" s="1402"/>
      <c r="H84" s="1402"/>
      <c r="I84" s="1402"/>
      <c r="J84" s="1402"/>
      <c r="K84" s="1402"/>
      <c r="L84" s="1402"/>
      <c r="M84" s="238"/>
      <c r="N84" s="238"/>
    </row>
    <row r="85" spans="1:14">
      <c r="A85" s="1402" t="s">
        <v>458</v>
      </c>
      <c r="B85" s="1402"/>
      <c r="C85" s="1402"/>
      <c r="D85" s="1402"/>
      <c r="E85" s="1402"/>
      <c r="F85" s="1402"/>
      <c r="G85" s="1402"/>
      <c r="H85" s="1402"/>
      <c r="I85" s="1402"/>
      <c r="J85" s="1402"/>
      <c r="K85" s="1402"/>
      <c r="L85" s="1402"/>
    </row>
    <row r="86" spans="1:14">
      <c r="A86" s="1402" t="s">
        <v>459</v>
      </c>
      <c r="B86" s="1402"/>
      <c r="C86" s="1402"/>
      <c r="D86" s="1402"/>
      <c r="E86" s="1402"/>
      <c r="F86" s="1402"/>
      <c r="G86" s="156"/>
      <c r="H86" s="156"/>
      <c r="I86" s="156"/>
      <c r="J86" s="156"/>
      <c r="K86" s="156"/>
      <c r="L86" s="156"/>
    </row>
    <row r="87" spans="1:14">
      <c r="A87" s="1402" t="s">
        <v>460</v>
      </c>
      <c r="B87" s="1402"/>
      <c r="C87" s="1402"/>
      <c r="D87" s="156"/>
      <c r="E87" s="156"/>
      <c r="F87" s="156"/>
      <c r="G87" s="156"/>
      <c r="H87" s="156"/>
      <c r="I87" s="156"/>
      <c r="J87" s="156"/>
      <c r="K87" s="156"/>
      <c r="L87" s="156"/>
    </row>
    <row r="88" spans="1:14">
      <c r="A88" s="1402" t="s">
        <v>461</v>
      </c>
      <c r="B88" s="1402"/>
      <c r="C88" s="1402"/>
      <c r="D88" s="1402"/>
      <c r="E88" s="1402"/>
      <c r="F88" s="1402"/>
      <c r="G88" s="1402"/>
      <c r="H88" s="1402"/>
      <c r="I88" s="1402"/>
      <c r="J88" s="1402"/>
      <c r="K88" s="1402"/>
      <c r="L88" s="1402"/>
    </row>
    <row r="89" spans="1:14">
      <c r="A89" s="156"/>
      <c r="B89" s="156"/>
      <c r="C89" s="156"/>
      <c r="D89" s="156"/>
      <c r="E89" s="156"/>
      <c r="F89" s="156"/>
      <c r="G89" s="156"/>
      <c r="H89" s="156"/>
      <c r="I89" s="156"/>
      <c r="J89" s="156"/>
      <c r="K89" s="156"/>
      <c r="L89" s="156"/>
    </row>
    <row r="90" spans="1:14" ht="13.35" customHeight="1">
      <c r="A90" s="716" t="s">
        <v>1328</v>
      </c>
      <c r="B90" s="6"/>
      <c r="C90" s="6"/>
      <c r="D90" s="59"/>
      <c r="E90" s="59"/>
      <c r="F90" s="59"/>
      <c r="G90" s="59"/>
      <c r="H90" s="6"/>
    </row>
    <row r="91" spans="1:14" s="422" customFormat="1">
      <c r="A91" s="1403" t="s">
        <v>1630</v>
      </c>
      <c r="B91" s="1403" t="s">
        <v>1957</v>
      </c>
      <c r="C91" s="1403"/>
      <c r="D91" s="1403" t="s">
        <v>1901</v>
      </c>
      <c r="E91" s="1403"/>
      <c r="F91" s="1403" t="s">
        <v>1902</v>
      </c>
      <c r="G91" s="1403"/>
      <c r="H91" s="1403" t="s">
        <v>1903</v>
      </c>
      <c r="I91" s="1403"/>
    </row>
    <row r="92" spans="1:14" s="422" customFormat="1" ht="15.6" customHeight="1">
      <c r="A92" s="1403"/>
      <c r="B92" s="717" t="s">
        <v>1329</v>
      </c>
      <c r="C92" s="717" t="s">
        <v>1330</v>
      </c>
      <c r="D92" s="717" t="s">
        <v>1329</v>
      </c>
      <c r="E92" s="717" t="s">
        <v>1330</v>
      </c>
      <c r="F92" s="717" t="s">
        <v>1329</v>
      </c>
      <c r="G92" s="717" t="s">
        <v>1330</v>
      </c>
      <c r="H92" s="717" t="s">
        <v>1329</v>
      </c>
      <c r="I92" s="717" t="s">
        <v>1330</v>
      </c>
    </row>
    <row r="93" spans="1:14" ht="13.5" thickBot="1">
      <c r="A93" s="984" t="s">
        <v>1960</v>
      </c>
      <c r="B93" s="1108">
        <v>2.8212521682555498</v>
      </c>
      <c r="C93" s="1108">
        <v>2.8212521682555454</v>
      </c>
      <c r="D93" s="1109" t="s">
        <v>2038</v>
      </c>
      <c r="E93" s="1109" t="s">
        <v>2038</v>
      </c>
      <c r="F93" s="1109" t="s">
        <v>2038</v>
      </c>
      <c r="G93" s="1109" t="s">
        <v>2038</v>
      </c>
      <c r="H93" s="1109" t="s">
        <v>2038</v>
      </c>
      <c r="I93" s="1109" t="s">
        <v>2038</v>
      </c>
    </row>
    <row r="94" spans="1:14" ht="13.5" thickBot="1">
      <c r="A94" s="1039" t="s">
        <v>1961</v>
      </c>
      <c r="B94" s="1104">
        <v>5.3784351932828942</v>
      </c>
      <c r="C94" s="1104">
        <v>5.3784351932828942</v>
      </c>
      <c r="D94" s="1105" t="s">
        <v>2038</v>
      </c>
      <c r="E94" s="1105" t="s">
        <v>2038</v>
      </c>
      <c r="F94" s="1105" t="s">
        <v>2038</v>
      </c>
      <c r="G94" s="1105" t="s">
        <v>2038</v>
      </c>
      <c r="H94" s="1105" t="s">
        <v>2038</v>
      </c>
      <c r="I94" s="1105" t="s">
        <v>2038</v>
      </c>
    </row>
    <row r="95" spans="1:14" ht="13.5" thickBot="1">
      <c r="A95" s="1110" t="s">
        <v>1617</v>
      </c>
      <c r="B95" s="1111">
        <v>3.6885046740361283</v>
      </c>
      <c r="C95" s="1111">
        <v>3.6885046740361283</v>
      </c>
      <c r="D95" s="1112" t="s">
        <v>2038</v>
      </c>
      <c r="E95" s="1112" t="s">
        <v>2038</v>
      </c>
      <c r="F95" s="1112" t="s">
        <v>2038</v>
      </c>
      <c r="G95" s="1112" t="s">
        <v>2038</v>
      </c>
      <c r="H95" s="1112" t="s">
        <v>2038</v>
      </c>
      <c r="I95" s="1112" t="s">
        <v>2038</v>
      </c>
    </row>
    <row r="96" spans="1:14" ht="13.5" thickBot="1">
      <c r="A96" s="990" t="s">
        <v>1906</v>
      </c>
      <c r="B96" s="1106">
        <v>1.7908457917135363</v>
      </c>
      <c r="C96" s="1106">
        <v>1.7908457917135363</v>
      </c>
      <c r="D96" s="1107" t="s">
        <v>2038</v>
      </c>
      <c r="E96" s="1107" t="s">
        <v>2038</v>
      </c>
      <c r="F96" s="1107" t="s">
        <v>2038</v>
      </c>
      <c r="G96" s="1107" t="s">
        <v>2038</v>
      </c>
      <c r="H96" s="1107" t="s">
        <v>2038</v>
      </c>
      <c r="I96" s="1107" t="s">
        <v>2038</v>
      </c>
    </row>
    <row r="97" spans="1:9">
      <c r="A97" s="78"/>
      <c r="B97" s="78"/>
      <c r="C97" s="78"/>
      <c r="D97" s="78"/>
      <c r="E97" s="78"/>
      <c r="F97" s="78"/>
      <c r="G97" s="78"/>
      <c r="H97" s="78"/>
      <c r="I97" s="78"/>
    </row>
    <row r="98" spans="1:9">
      <c r="A98" s="1401"/>
      <c r="B98" s="1401"/>
      <c r="C98" s="1401"/>
      <c r="D98" s="1401"/>
      <c r="E98" s="42"/>
      <c r="F98" s="42"/>
      <c r="G98" s="42"/>
      <c r="H98" s="42"/>
      <c r="I98" s="42"/>
    </row>
  </sheetData>
  <mergeCells count="60">
    <mergeCell ref="A27:A30"/>
    <mergeCell ref="A12:A14"/>
    <mergeCell ref="B12:B14"/>
    <mergeCell ref="C12:C13"/>
    <mergeCell ref="D12:D14"/>
    <mergeCell ref="A20:A26"/>
    <mergeCell ref="G12:G14"/>
    <mergeCell ref="H12:H13"/>
    <mergeCell ref="I12:I13"/>
    <mergeCell ref="J12:M13"/>
    <mergeCell ref="A15:A18"/>
    <mergeCell ref="E12:E14"/>
    <mergeCell ref="F12:F14"/>
    <mergeCell ref="J34:M35"/>
    <mergeCell ref="A52:A60"/>
    <mergeCell ref="A37:A51"/>
    <mergeCell ref="E34:E36"/>
    <mergeCell ref="A65:A67"/>
    <mergeCell ref="B65:B67"/>
    <mergeCell ref="C65:C66"/>
    <mergeCell ref="D65:D67"/>
    <mergeCell ref="C34:C35"/>
    <mergeCell ref="D34:D36"/>
    <mergeCell ref="G34:G36"/>
    <mergeCell ref="H34:H35"/>
    <mergeCell ref="I34:I35"/>
    <mergeCell ref="F34:F36"/>
    <mergeCell ref="A34:A36"/>
    <mergeCell ref="B34:B36"/>
    <mergeCell ref="A75:M75"/>
    <mergeCell ref="F65:F67"/>
    <mergeCell ref="G65:G67"/>
    <mergeCell ref="H65:H66"/>
    <mergeCell ref="I65:I66"/>
    <mergeCell ref="J65:M66"/>
    <mergeCell ref="E65:E67"/>
    <mergeCell ref="A70:M70"/>
    <mergeCell ref="A71:M71"/>
    <mergeCell ref="A72:M72"/>
    <mergeCell ref="A73:M73"/>
    <mergeCell ref="A74:N74"/>
    <mergeCell ref="A87:C87"/>
    <mergeCell ref="A76:M76"/>
    <mergeCell ref="A77:M77"/>
    <mergeCell ref="A78:M78"/>
    <mergeCell ref="A79:L79"/>
    <mergeCell ref="A80:L80"/>
    <mergeCell ref="A81:L81"/>
    <mergeCell ref="A82:L82"/>
    <mergeCell ref="A83:L83"/>
    <mergeCell ref="A84:L84"/>
    <mergeCell ref="A85:L85"/>
    <mergeCell ref="A86:F86"/>
    <mergeCell ref="A98:D98"/>
    <mergeCell ref="A88:L88"/>
    <mergeCell ref="A91:A92"/>
    <mergeCell ref="B91:C91"/>
    <mergeCell ref="D91:E91"/>
    <mergeCell ref="F91:G91"/>
    <mergeCell ref="H91:I91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34" fitToHeight="0" orientation="portrait" r:id="rId1"/>
  <headerFooter scaleWithDoc="0" alignWithMargins="0">
    <firstFooter>&amp;C_x000D_&amp;1#&amp;"Calibri"&amp;10&amp;KFF0000 Classificação: Confidencial</firstFooter>
  </headerFooter>
  <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93E00F-BB9E-446A-9ACE-2DDEAAF9680B}">
  <sheetPr codeName="Sheet4">
    <tabColor rgb="FF0000FF"/>
    <pageSetUpPr fitToPage="1"/>
  </sheetPr>
  <dimension ref="B1:Q39"/>
  <sheetViews>
    <sheetView showGridLines="0" zoomScale="115" zoomScaleNormal="115" zoomScaleSheetLayoutView="115" zoomScalePageLayoutView="55" workbookViewId="0"/>
  </sheetViews>
  <sheetFormatPr defaultRowHeight="12.75"/>
  <cols>
    <col min="1" max="1" width="2" style="2" customWidth="1"/>
    <col min="2" max="2" width="11.42578125" style="2" customWidth="1"/>
    <col min="3" max="3" width="27.42578125" style="2" customWidth="1"/>
    <col min="4" max="4" width="10.42578125" style="2" customWidth="1"/>
    <col min="5" max="5" width="8.42578125" style="2" customWidth="1"/>
    <col min="6" max="6" width="9" style="2" customWidth="1"/>
    <col min="7" max="7" width="8.42578125" style="2" customWidth="1"/>
    <col min="8" max="8" width="7.5703125" style="2" customWidth="1"/>
    <col min="9" max="9" width="8" style="2" customWidth="1"/>
    <col min="10" max="14" width="9.5703125" style="2" customWidth="1"/>
    <col min="15" max="15" width="10.42578125" style="2" bestFit="1" customWidth="1"/>
    <col min="16" max="17" width="8.5703125" style="2" customWidth="1"/>
    <col min="18" max="227" width="9.42578125" style="2"/>
    <col min="228" max="228" width="8.5703125" style="2" customWidth="1"/>
    <col min="229" max="229" width="13.5703125" style="2" customWidth="1"/>
    <col min="230" max="230" width="7.5703125" style="2" customWidth="1"/>
    <col min="231" max="231" width="8.42578125" style="2" customWidth="1"/>
    <col min="232" max="232" width="7.5703125" style="2" customWidth="1"/>
    <col min="233" max="233" width="8" style="2" customWidth="1"/>
    <col min="234" max="234" width="7" style="2" customWidth="1"/>
    <col min="235" max="235" width="9.5703125" style="2" customWidth="1"/>
    <col min="236" max="238" width="0" style="2" hidden="1" customWidth="1"/>
    <col min="239" max="239" width="6.42578125" style="2" customWidth="1"/>
    <col min="240" max="240" width="7" style="2" customWidth="1"/>
    <col min="241" max="241" width="20" style="2" customWidth="1"/>
    <col min="242" max="242" width="27" style="2" customWidth="1"/>
    <col min="243" max="243" width="6.5703125" style="2" customWidth="1"/>
    <col min="244" max="244" width="8" style="2" customWidth="1"/>
    <col min="245" max="483" width="9.42578125" style="2"/>
    <col min="484" max="484" width="8.5703125" style="2" customWidth="1"/>
    <col min="485" max="485" width="13.5703125" style="2" customWidth="1"/>
    <col min="486" max="486" width="7.5703125" style="2" customWidth="1"/>
    <col min="487" max="487" width="8.42578125" style="2" customWidth="1"/>
    <col min="488" max="488" width="7.5703125" style="2" customWidth="1"/>
    <col min="489" max="489" width="8" style="2" customWidth="1"/>
    <col min="490" max="490" width="7" style="2" customWidth="1"/>
    <col min="491" max="491" width="9.5703125" style="2" customWidth="1"/>
    <col min="492" max="494" width="0" style="2" hidden="1" customWidth="1"/>
    <col min="495" max="495" width="6.42578125" style="2" customWidth="1"/>
    <col min="496" max="496" width="7" style="2" customWidth="1"/>
    <col min="497" max="497" width="20" style="2" customWidth="1"/>
    <col min="498" max="498" width="27" style="2" customWidth="1"/>
    <col min="499" max="499" width="6.5703125" style="2" customWidth="1"/>
    <col min="500" max="500" width="8" style="2" customWidth="1"/>
    <col min="501" max="739" width="9.42578125" style="2"/>
    <col min="740" max="740" width="8.5703125" style="2" customWidth="1"/>
    <col min="741" max="741" width="13.5703125" style="2" customWidth="1"/>
    <col min="742" max="742" width="7.5703125" style="2" customWidth="1"/>
    <col min="743" max="743" width="8.42578125" style="2" customWidth="1"/>
    <col min="744" max="744" width="7.5703125" style="2" customWidth="1"/>
    <col min="745" max="745" width="8" style="2" customWidth="1"/>
    <col min="746" max="746" width="7" style="2" customWidth="1"/>
    <col min="747" max="747" width="9.5703125" style="2" customWidth="1"/>
    <col min="748" max="750" width="0" style="2" hidden="1" customWidth="1"/>
    <col min="751" max="751" width="6.42578125" style="2" customWidth="1"/>
    <col min="752" max="752" width="7" style="2" customWidth="1"/>
    <col min="753" max="753" width="20" style="2" customWidth="1"/>
    <col min="754" max="754" width="27" style="2" customWidth="1"/>
    <col min="755" max="755" width="6.5703125" style="2" customWidth="1"/>
    <col min="756" max="756" width="8" style="2" customWidth="1"/>
    <col min="757" max="995" width="9.42578125" style="2"/>
    <col min="996" max="996" width="8.5703125" style="2" customWidth="1"/>
    <col min="997" max="997" width="13.5703125" style="2" customWidth="1"/>
    <col min="998" max="998" width="7.5703125" style="2" customWidth="1"/>
    <col min="999" max="999" width="8.42578125" style="2" customWidth="1"/>
    <col min="1000" max="1000" width="7.5703125" style="2" customWidth="1"/>
    <col min="1001" max="1001" width="8" style="2" customWidth="1"/>
    <col min="1002" max="1002" width="7" style="2" customWidth="1"/>
    <col min="1003" max="1003" width="9.5703125" style="2" customWidth="1"/>
    <col min="1004" max="1006" width="0" style="2" hidden="1" customWidth="1"/>
    <col min="1007" max="1007" width="6.42578125" style="2" customWidth="1"/>
    <col min="1008" max="1008" width="7" style="2" customWidth="1"/>
    <col min="1009" max="1009" width="20" style="2" customWidth="1"/>
    <col min="1010" max="1010" width="27" style="2" customWidth="1"/>
    <col min="1011" max="1011" width="6.5703125" style="2" customWidth="1"/>
    <col min="1012" max="1012" width="8" style="2" customWidth="1"/>
    <col min="1013" max="1251" width="9.42578125" style="2"/>
    <col min="1252" max="1252" width="8.5703125" style="2" customWidth="1"/>
    <col min="1253" max="1253" width="13.5703125" style="2" customWidth="1"/>
    <col min="1254" max="1254" width="7.5703125" style="2" customWidth="1"/>
    <col min="1255" max="1255" width="8.42578125" style="2" customWidth="1"/>
    <col min="1256" max="1256" width="7.5703125" style="2" customWidth="1"/>
    <col min="1257" max="1257" width="8" style="2" customWidth="1"/>
    <col min="1258" max="1258" width="7" style="2" customWidth="1"/>
    <col min="1259" max="1259" width="9.5703125" style="2" customWidth="1"/>
    <col min="1260" max="1262" width="0" style="2" hidden="1" customWidth="1"/>
    <col min="1263" max="1263" width="6.42578125" style="2" customWidth="1"/>
    <col min="1264" max="1264" width="7" style="2" customWidth="1"/>
    <col min="1265" max="1265" width="20" style="2" customWidth="1"/>
    <col min="1266" max="1266" width="27" style="2" customWidth="1"/>
    <col min="1267" max="1267" width="6.5703125" style="2" customWidth="1"/>
    <col min="1268" max="1268" width="8" style="2" customWidth="1"/>
    <col min="1269" max="1507" width="9.42578125" style="2"/>
    <col min="1508" max="1508" width="8.5703125" style="2" customWidth="1"/>
    <col min="1509" max="1509" width="13.5703125" style="2" customWidth="1"/>
    <col min="1510" max="1510" width="7.5703125" style="2" customWidth="1"/>
    <col min="1511" max="1511" width="8.42578125" style="2" customWidth="1"/>
    <col min="1512" max="1512" width="7.5703125" style="2" customWidth="1"/>
    <col min="1513" max="1513" width="8" style="2" customWidth="1"/>
    <col min="1514" max="1514" width="7" style="2" customWidth="1"/>
    <col min="1515" max="1515" width="9.5703125" style="2" customWidth="1"/>
    <col min="1516" max="1518" width="0" style="2" hidden="1" customWidth="1"/>
    <col min="1519" max="1519" width="6.42578125" style="2" customWidth="1"/>
    <col min="1520" max="1520" width="7" style="2" customWidth="1"/>
    <col min="1521" max="1521" width="20" style="2" customWidth="1"/>
    <col min="1522" max="1522" width="27" style="2" customWidth="1"/>
    <col min="1523" max="1523" width="6.5703125" style="2" customWidth="1"/>
    <col min="1524" max="1524" width="8" style="2" customWidth="1"/>
    <col min="1525" max="1763" width="9.42578125" style="2"/>
    <col min="1764" max="1764" width="8.5703125" style="2" customWidth="1"/>
    <col min="1765" max="1765" width="13.5703125" style="2" customWidth="1"/>
    <col min="1766" max="1766" width="7.5703125" style="2" customWidth="1"/>
    <col min="1767" max="1767" width="8.42578125" style="2" customWidth="1"/>
    <col min="1768" max="1768" width="7.5703125" style="2" customWidth="1"/>
    <col min="1769" max="1769" width="8" style="2" customWidth="1"/>
    <col min="1770" max="1770" width="7" style="2" customWidth="1"/>
    <col min="1771" max="1771" width="9.5703125" style="2" customWidth="1"/>
    <col min="1772" max="1774" width="0" style="2" hidden="1" customWidth="1"/>
    <col min="1775" max="1775" width="6.42578125" style="2" customWidth="1"/>
    <col min="1776" max="1776" width="7" style="2" customWidth="1"/>
    <col min="1777" max="1777" width="20" style="2" customWidth="1"/>
    <col min="1778" max="1778" width="27" style="2" customWidth="1"/>
    <col min="1779" max="1779" width="6.5703125" style="2" customWidth="1"/>
    <col min="1780" max="1780" width="8" style="2" customWidth="1"/>
    <col min="1781" max="2019" width="9.42578125" style="2"/>
    <col min="2020" max="2020" width="8.5703125" style="2" customWidth="1"/>
    <col min="2021" max="2021" width="13.5703125" style="2" customWidth="1"/>
    <col min="2022" max="2022" width="7.5703125" style="2" customWidth="1"/>
    <col min="2023" max="2023" width="8.42578125" style="2" customWidth="1"/>
    <col min="2024" max="2024" width="7.5703125" style="2" customWidth="1"/>
    <col min="2025" max="2025" width="8" style="2" customWidth="1"/>
    <col min="2026" max="2026" width="7" style="2" customWidth="1"/>
    <col min="2027" max="2027" width="9.5703125" style="2" customWidth="1"/>
    <col min="2028" max="2030" width="0" style="2" hidden="1" customWidth="1"/>
    <col min="2031" max="2031" width="6.42578125" style="2" customWidth="1"/>
    <col min="2032" max="2032" width="7" style="2" customWidth="1"/>
    <col min="2033" max="2033" width="20" style="2" customWidth="1"/>
    <col min="2034" max="2034" width="27" style="2" customWidth="1"/>
    <col min="2035" max="2035" width="6.5703125" style="2" customWidth="1"/>
    <col min="2036" max="2036" width="8" style="2" customWidth="1"/>
    <col min="2037" max="2275" width="9.42578125" style="2"/>
    <col min="2276" max="2276" width="8.5703125" style="2" customWidth="1"/>
    <col min="2277" max="2277" width="13.5703125" style="2" customWidth="1"/>
    <col min="2278" max="2278" width="7.5703125" style="2" customWidth="1"/>
    <col min="2279" max="2279" width="8.42578125" style="2" customWidth="1"/>
    <col min="2280" max="2280" width="7.5703125" style="2" customWidth="1"/>
    <col min="2281" max="2281" width="8" style="2" customWidth="1"/>
    <col min="2282" max="2282" width="7" style="2" customWidth="1"/>
    <col min="2283" max="2283" width="9.5703125" style="2" customWidth="1"/>
    <col min="2284" max="2286" width="0" style="2" hidden="1" customWidth="1"/>
    <col min="2287" max="2287" width="6.42578125" style="2" customWidth="1"/>
    <col min="2288" max="2288" width="7" style="2" customWidth="1"/>
    <col min="2289" max="2289" width="20" style="2" customWidth="1"/>
    <col min="2290" max="2290" width="27" style="2" customWidth="1"/>
    <col min="2291" max="2291" width="6.5703125" style="2" customWidth="1"/>
    <col min="2292" max="2292" width="8" style="2" customWidth="1"/>
    <col min="2293" max="2531" width="9.42578125" style="2"/>
    <col min="2532" max="2532" width="8.5703125" style="2" customWidth="1"/>
    <col min="2533" max="2533" width="13.5703125" style="2" customWidth="1"/>
    <col min="2534" max="2534" width="7.5703125" style="2" customWidth="1"/>
    <col min="2535" max="2535" width="8.42578125" style="2" customWidth="1"/>
    <col min="2536" max="2536" width="7.5703125" style="2" customWidth="1"/>
    <col min="2537" max="2537" width="8" style="2" customWidth="1"/>
    <col min="2538" max="2538" width="7" style="2" customWidth="1"/>
    <col min="2539" max="2539" width="9.5703125" style="2" customWidth="1"/>
    <col min="2540" max="2542" width="0" style="2" hidden="1" customWidth="1"/>
    <col min="2543" max="2543" width="6.42578125" style="2" customWidth="1"/>
    <col min="2544" max="2544" width="7" style="2" customWidth="1"/>
    <col min="2545" max="2545" width="20" style="2" customWidth="1"/>
    <col min="2546" max="2546" width="27" style="2" customWidth="1"/>
    <col min="2547" max="2547" width="6.5703125" style="2" customWidth="1"/>
    <col min="2548" max="2548" width="8" style="2" customWidth="1"/>
    <col min="2549" max="2787" width="9.42578125" style="2"/>
    <col min="2788" max="2788" width="8.5703125" style="2" customWidth="1"/>
    <col min="2789" max="2789" width="13.5703125" style="2" customWidth="1"/>
    <col min="2790" max="2790" width="7.5703125" style="2" customWidth="1"/>
    <col min="2791" max="2791" width="8.42578125" style="2" customWidth="1"/>
    <col min="2792" max="2792" width="7.5703125" style="2" customWidth="1"/>
    <col min="2793" max="2793" width="8" style="2" customWidth="1"/>
    <col min="2794" max="2794" width="7" style="2" customWidth="1"/>
    <col min="2795" max="2795" width="9.5703125" style="2" customWidth="1"/>
    <col min="2796" max="2798" width="0" style="2" hidden="1" customWidth="1"/>
    <col min="2799" max="2799" width="6.42578125" style="2" customWidth="1"/>
    <col min="2800" max="2800" width="7" style="2" customWidth="1"/>
    <col min="2801" max="2801" width="20" style="2" customWidth="1"/>
    <col min="2802" max="2802" width="27" style="2" customWidth="1"/>
    <col min="2803" max="2803" width="6.5703125" style="2" customWidth="1"/>
    <col min="2804" max="2804" width="8" style="2" customWidth="1"/>
    <col min="2805" max="3043" width="9.42578125" style="2"/>
    <col min="3044" max="3044" width="8.5703125" style="2" customWidth="1"/>
    <col min="3045" max="3045" width="13.5703125" style="2" customWidth="1"/>
    <col min="3046" max="3046" width="7.5703125" style="2" customWidth="1"/>
    <col min="3047" max="3047" width="8.42578125" style="2" customWidth="1"/>
    <col min="3048" max="3048" width="7.5703125" style="2" customWidth="1"/>
    <col min="3049" max="3049" width="8" style="2" customWidth="1"/>
    <col min="3050" max="3050" width="7" style="2" customWidth="1"/>
    <col min="3051" max="3051" width="9.5703125" style="2" customWidth="1"/>
    <col min="3052" max="3054" width="0" style="2" hidden="1" customWidth="1"/>
    <col min="3055" max="3055" width="6.42578125" style="2" customWidth="1"/>
    <col min="3056" max="3056" width="7" style="2" customWidth="1"/>
    <col min="3057" max="3057" width="20" style="2" customWidth="1"/>
    <col min="3058" max="3058" width="27" style="2" customWidth="1"/>
    <col min="3059" max="3059" width="6.5703125" style="2" customWidth="1"/>
    <col min="3060" max="3060" width="8" style="2" customWidth="1"/>
    <col min="3061" max="3299" width="9.42578125" style="2"/>
    <col min="3300" max="3300" width="8.5703125" style="2" customWidth="1"/>
    <col min="3301" max="3301" width="13.5703125" style="2" customWidth="1"/>
    <col min="3302" max="3302" width="7.5703125" style="2" customWidth="1"/>
    <col min="3303" max="3303" width="8.42578125" style="2" customWidth="1"/>
    <col min="3304" max="3304" width="7.5703125" style="2" customWidth="1"/>
    <col min="3305" max="3305" width="8" style="2" customWidth="1"/>
    <col min="3306" max="3306" width="7" style="2" customWidth="1"/>
    <col min="3307" max="3307" width="9.5703125" style="2" customWidth="1"/>
    <col min="3308" max="3310" width="0" style="2" hidden="1" customWidth="1"/>
    <col min="3311" max="3311" width="6.42578125" style="2" customWidth="1"/>
    <col min="3312" max="3312" width="7" style="2" customWidth="1"/>
    <col min="3313" max="3313" width="20" style="2" customWidth="1"/>
    <col min="3314" max="3314" width="27" style="2" customWidth="1"/>
    <col min="3315" max="3315" width="6.5703125" style="2" customWidth="1"/>
    <col min="3316" max="3316" width="8" style="2" customWidth="1"/>
    <col min="3317" max="3555" width="9.42578125" style="2"/>
    <col min="3556" max="3556" width="8.5703125" style="2" customWidth="1"/>
    <col min="3557" max="3557" width="13.5703125" style="2" customWidth="1"/>
    <col min="3558" max="3558" width="7.5703125" style="2" customWidth="1"/>
    <col min="3559" max="3559" width="8.42578125" style="2" customWidth="1"/>
    <col min="3560" max="3560" width="7.5703125" style="2" customWidth="1"/>
    <col min="3561" max="3561" width="8" style="2" customWidth="1"/>
    <col min="3562" max="3562" width="7" style="2" customWidth="1"/>
    <col min="3563" max="3563" width="9.5703125" style="2" customWidth="1"/>
    <col min="3564" max="3566" width="0" style="2" hidden="1" customWidth="1"/>
    <col min="3567" max="3567" width="6.42578125" style="2" customWidth="1"/>
    <col min="3568" max="3568" width="7" style="2" customWidth="1"/>
    <col min="3569" max="3569" width="20" style="2" customWidth="1"/>
    <col min="3570" max="3570" width="27" style="2" customWidth="1"/>
    <col min="3571" max="3571" width="6.5703125" style="2" customWidth="1"/>
    <col min="3572" max="3572" width="8" style="2" customWidth="1"/>
    <col min="3573" max="3811" width="9.42578125" style="2"/>
    <col min="3812" max="3812" width="8.5703125" style="2" customWidth="1"/>
    <col min="3813" max="3813" width="13.5703125" style="2" customWidth="1"/>
    <col min="3814" max="3814" width="7.5703125" style="2" customWidth="1"/>
    <col min="3815" max="3815" width="8.42578125" style="2" customWidth="1"/>
    <col min="3816" max="3816" width="7.5703125" style="2" customWidth="1"/>
    <col min="3817" max="3817" width="8" style="2" customWidth="1"/>
    <col min="3818" max="3818" width="7" style="2" customWidth="1"/>
    <col min="3819" max="3819" width="9.5703125" style="2" customWidth="1"/>
    <col min="3820" max="3822" width="0" style="2" hidden="1" customWidth="1"/>
    <col min="3823" max="3823" width="6.42578125" style="2" customWidth="1"/>
    <col min="3824" max="3824" width="7" style="2" customWidth="1"/>
    <col min="3825" max="3825" width="20" style="2" customWidth="1"/>
    <col min="3826" max="3826" width="27" style="2" customWidth="1"/>
    <col min="3827" max="3827" width="6.5703125" style="2" customWidth="1"/>
    <col min="3828" max="3828" width="8" style="2" customWidth="1"/>
    <col min="3829" max="4067" width="9.42578125" style="2"/>
    <col min="4068" max="4068" width="8.5703125" style="2" customWidth="1"/>
    <col min="4069" max="4069" width="13.5703125" style="2" customWidth="1"/>
    <col min="4070" max="4070" width="7.5703125" style="2" customWidth="1"/>
    <col min="4071" max="4071" width="8.42578125" style="2" customWidth="1"/>
    <col min="4072" max="4072" width="7.5703125" style="2" customWidth="1"/>
    <col min="4073" max="4073" width="8" style="2" customWidth="1"/>
    <col min="4074" max="4074" width="7" style="2" customWidth="1"/>
    <col min="4075" max="4075" width="9.5703125" style="2" customWidth="1"/>
    <col min="4076" max="4078" width="0" style="2" hidden="1" customWidth="1"/>
    <col min="4079" max="4079" width="6.42578125" style="2" customWidth="1"/>
    <col min="4080" max="4080" width="7" style="2" customWidth="1"/>
    <col min="4081" max="4081" width="20" style="2" customWidth="1"/>
    <col min="4082" max="4082" width="27" style="2" customWidth="1"/>
    <col min="4083" max="4083" width="6.5703125" style="2" customWidth="1"/>
    <col min="4084" max="4084" width="8" style="2" customWidth="1"/>
    <col min="4085" max="4323" width="9.42578125" style="2"/>
    <col min="4324" max="4324" width="8.5703125" style="2" customWidth="1"/>
    <col min="4325" max="4325" width="13.5703125" style="2" customWidth="1"/>
    <col min="4326" max="4326" width="7.5703125" style="2" customWidth="1"/>
    <col min="4327" max="4327" width="8.42578125" style="2" customWidth="1"/>
    <col min="4328" max="4328" width="7.5703125" style="2" customWidth="1"/>
    <col min="4329" max="4329" width="8" style="2" customWidth="1"/>
    <col min="4330" max="4330" width="7" style="2" customWidth="1"/>
    <col min="4331" max="4331" width="9.5703125" style="2" customWidth="1"/>
    <col min="4332" max="4334" width="0" style="2" hidden="1" customWidth="1"/>
    <col min="4335" max="4335" width="6.42578125" style="2" customWidth="1"/>
    <col min="4336" max="4336" width="7" style="2" customWidth="1"/>
    <col min="4337" max="4337" width="20" style="2" customWidth="1"/>
    <col min="4338" max="4338" width="27" style="2" customWidth="1"/>
    <col min="4339" max="4339" width="6.5703125" style="2" customWidth="1"/>
    <col min="4340" max="4340" width="8" style="2" customWidth="1"/>
    <col min="4341" max="4579" width="9.42578125" style="2"/>
    <col min="4580" max="4580" width="8.5703125" style="2" customWidth="1"/>
    <col min="4581" max="4581" width="13.5703125" style="2" customWidth="1"/>
    <col min="4582" max="4582" width="7.5703125" style="2" customWidth="1"/>
    <col min="4583" max="4583" width="8.42578125" style="2" customWidth="1"/>
    <col min="4584" max="4584" width="7.5703125" style="2" customWidth="1"/>
    <col min="4585" max="4585" width="8" style="2" customWidth="1"/>
    <col min="4586" max="4586" width="7" style="2" customWidth="1"/>
    <col min="4587" max="4587" width="9.5703125" style="2" customWidth="1"/>
    <col min="4588" max="4590" width="0" style="2" hidden="1" customWidth="1"/>
    <col min="4591" max="4591" width="6.42578125" style="2" customWidth="1"/>
    <col min="4592" max="4592" width="7" style="2" customWidth="1"/>
    <col min="4593" max="4593" width="20" style="2" customWidth="1"/>
    <col min="4594" max="4594" width="27" style="2" customWidth="1"/>
    <col min="4595" max="4595" width="6.5703125" style="2" customWidth="1"/>
    <col min="4596" max="4596" width="8" style="2" customWidth="1"/>
    <col min="4597" max="4835" width="9.42578125" style="2"/>
    <col min="4836" max="4836" width="8.5703125" style="2" customWidth="1"/>
    <col min="4837" max="4837" width="13.5703125" style="2" customWidth="1"/>
    <col min="4838" max="4838" width="7.5703125" style="2" customWidth="1"/>
    <col min="4839" max="4839" width="8.42578125" style="2" customWidth="1"/>
    <col min="4840" max="4840" width="7.5703125" style="2" customWidth="1"/>
    <col min="4841" max="4841" width="8" style="2" customWidth="1"/>
    <col min="4842" max="4842" width="7" style="2" customWidth="1"/>
    <col min="4843" max="4843" width="9.5703125" style="2" customWidth="1"/>
    <col min="4844" max="4846" width="0" style="2" hidden="1" customWidth="1"/>
    <col min="4847" max="4847" width="6.42578125" style="2" customWidth="1"/>
    <col min="4848" max="4848" width="7" style="2" customWidth="1"/>
    <col min="4849" max="4849" width="20" style="2" customWidth="1"/>
    <col min="4850" max="4850" width="27" style="2" customWidth="1"/>
    <col min="4851" max="4851" width="6.5703125" style="2" customWidth="1"/>
    <col min="4852" max="4852" width="8" style="2" customWidth="1"/>
    <col min="4853" max="5091" width="9.42578125" style="2"/>
    <col min="5092" max="5092" width="8.5703125" style="2" customWidth="1"/>
    <col min="5093" max="5093" width="13.5703125" style="2" customWidth="1"/>
    <col min="5094" max="5094" width="7.5703125" style="2" customWidth="1"/>
    <col min="5095" max="5095" width="8.42578125" style="2" customWidth="1"/>
    <col min="5096" max="5096" width="7.5703125" style="2" customWidth="1"/>
    <col min="5097" max="5097" width="8" style="2" customWidth="1"/>
    <col min="5098" max="5098" width="7" style="2" customWidth="1"/>
    <col min="5099" max="5099" width="9.5703125" style="2" customWidth="1"/>
    <col min="5100" max="5102" width="0" style="2" hidden="1" customWidth="1"/>
    <col min="5103" max="5103" width="6.42578125" style="2" customWidth="1"/>
    <col min="5104" max="5104" width="7" style="2" customWidth="1"/>
    <col min="5105" max="5105" width="20" style="2" customWidth="1"/>
    <col min="5106" max="5106" width="27" style="2" customWidth="1"/>
    <col min="5107" max="5107" width="6.5703125" style="2" customWidth="1"/>
    <col min="5108" max="5108" width="8" style="2" customWidth="1"/>
    <col min="5109" max="5347" width="9.42578125" style="2"/>
    <col min="5348" max="5348" width="8.5703125" style="2" customWidth="1"/>
    <col min="5349" max="5349" width="13.5703125" style="2" customWidth="1"/>
    <col min="5350" max="5350" width="7.5703125" style="2" customWidth="1"/>
    <col min="5351" max="5351" width="8.42578125" style="2" customWidth="1"/>
    <col min="5352" max="5352" width="7.5703125" style="2" customWidth="1"/>
    <col min="5353" max="5353" width="8" style="2" customWidth="1"/>
    <col min="5354" max="5354" width="7" style="2" customWidth="1"/>
    <col min="5355" max="5355" width="9.5703125" style="2" customWidth="1"/>
    <col min="5356" max="5358" width="0" style="2" hidden="1" customWidth="1"/>
    <col min="5359" max="5359" width="6.42578125" style="2" customWidth="1"/>
    <col min="5360" max="5360" width="7" style="2" customWidth="1"/>
    <col min="5361" max="5361" width="20" style="2" customWidth="1"/>
    <col min="5362" max="5362" width="27" style="2" customWidth="1"/>
    <col min="5363" max="5363" width="6.5703125" style="2" customWidth="1"/>
    <col min="5364" max="5364" width="8" style="2" customWidth="1"/>
    <col min="5365" max="5603" width="9.42578125" style="2"/>
    <col min="5604" max="5604" width="8.5703125" style="2" customWidth="1"/>
    <col min="5605" max="5605" width="13.5703125" style="2" customWidth="1"/>
    <col min="5606" max="5606" width="7.5703125" style="2" customWidth="1"/>
    <col min="5607" max="5607" width="8.42578125" style="2" customWidth="1"/>
    <col min="5608" max="5608" width="7.5703125" style="2" customWidth="1"/>
    <col min="5609" max="5609" width="8" style="2" customWidth="1"/>
    <col min="5610" max="5610" width="7" style="2" customWidth="1"/>
    <col min="5611" max="5611" width="9.5703125" style="2" customWidth="1"/>
    <col min="5612" max="5614" width="0" style="2" hidden="1" customWidth="1"/>
    <col min="5615" max="5615" width="6.42578125" style="2" customWidth="1"/>
    <col min="5616" max="5616" width="7" style="2" customWidth="1"/>
    <col min="5617" max="5617" width="20" style="2" customWidth="1"/>
    <col min="5618" max="5618" width="27" style="2" customWidth="1"/>
    <col min="5619" max="5619" width="6.5703125" style="2" customWidth="1"/>
    <col min="5620" max="5620" width="8" style="2" customWidth="1"/>
    <col min="5621" max="5859" width="9.42578125" style="2"/>
    <col min="5860" max="5860" width="8.5703125" style="2" customWidth="1"/>
    <col min="5861" max="5861" width="13.5703125" style="2" customWidth="1"/>
    <col min="5862" max="5862" width="7.5703125" style="2" customWidth="1"/>
    <col min="5863" max="5863" width="8.42578125" style="2" customWidth="1"/>
    <col min="5864" max="5864" width="7.5703125" style="2" customWidth="1"/>
    <col min="5865" max="5865" width="8" style="2" customWidth="1"/>
    <col min="5866" max="5866" width="7" style="2" customWidth="1"/>
    <col min="5867" max="5867" width="9.5703125" style="2" customWidth="1"/>
    <col min="5868" max="5870" width="0" style="2" hidden="1" customWidth="1"/>
    <col min="5871" max="5871" width="6.42578125" style="2" customWidth="1"/>
    <col min="5872" max="5872" width="7" style="2" customWidth="1"/>
    <col min="5873" max="5873" width="20" style="2" customWidth="1"/>
    <col min="5874" max="5874" width="27" style="2" customWidth="1"/>
    <col min="5875" max="5875" width="6.5703125" style="2" customWidth="1"/>
    <col min="5876" max="5876" width="8" style="2" customWidth="1"/>
    <col min="5877" max="6115" width="9.42578125" style="2"/>
    <col min="6116" max="6116" width="8.5703125" style="2" customWidth="1"/>
    <col min="6117" max="6117" width="13.5703125" style="2" customWidth="1"/>
    <col min="6118" max="6118" width="7.5703125" style="2" customWidth="1"/>
    <col min="6119" max="6119" width="8.42578125" style="2" customWidth="1"/>
    <col min="6120" max="6120" width="7.5703125" style="2" customWidth="1"/>
    <col min="6121" max="6121" width="8" style="2" customWidth="1"/>
    <col min="6122" max="6122" width="7" style="2" customWidth="1"/>
    <col min="6123" max="6123" width="9.5703125" style="2" customWidth="1"/>
    <col min="6124" max="6126" width="0" style="2" hidden="1" customWidth="1"/>
    <col min="6127" max="6127" width="6.42578125" style="2" customWidth="1"/>
    <col min="6128" max="6128" width="7" style="2" customWidth="1"/>
    <col min="6129" max="6129" width="20" style="2" customWidth="1"/>
    <col min="6130" max="6130" width="27" style="2" customWidth="1"/>
    <col min="6131" max="6131" width="6.5703125" style="2" customWidth="1"/>
    <col min="6132" max="6132" width="8" style="2" customWidth="1"/>
    <col min="6133" max="6371" width="9.42578125" style="2"/>
    <col min="6372" max="6372" width="8.5703125" style="2" customWidth="1"/>
    <col min="6373" max="6373" width="13.5703125" style="2" customWidth="1"/>
    <col min="6374" max="6374" width="7.5703125" style="2" customWidth="1"/>
    <col min="6375" max="6375" width="8.42578125" style="2" customWidth="1"/>
    <col min="6376" max="6376" width="7.5703125" style="2" customWidth="1"/>
    <col min="6377" max="6377" width="8" style="2" customWidth="1"/>
    <col min="6378" max="6378" width="7" style="2" customWidth="1"/>
    <col min="6379" max="6379" width="9.5703125" style="2" customWidth="1"/>
    <col min="6380" max="6382" width="0" style="2" hidden="1" customWidth="1"/>
    <col min="6383" max="6383" width="6.42578125" style="2" customWidth="1"/>
    <col min="6384" max="6384" width="7" style="2" customWidth="1"/>
    <col min="6385" max="6385" width="20" style="2" customWidth="1"/>
    <col min="6386" max="6386" width="27" style="2" customWidth="1"/>
    <col min="6387" max="6387" width="6.5703125" style="2" customWidth="1"/>
    <col min="6388" max="6388" width="8" style="2" customWidth="1"/>
    <col min="6389" max="6627" width="9.42578125" style="2"/>
    <col min="6628" max="6628" width="8.5703125" style="2" customWidth="1"/>
    <col min="6629" max="6629" width="13.5703125" style="2" customWidth="1"/>
    <col min="6630" max="6630" width="7.5703125" style="2" customWidth="1"/>
    <col min="6631" max="6631" width="8.42578125" style="2" customWidth="1"/>
    <col min="6632" max="6632" width="7.5703125" style="2" customWidth="1"/>
    <col min="6633" max="6633" width="8" style="2" customWidth="1"/>
    <col min="6634" max="6634" width="7" style="2" customWidth="1"/>
    <col min="6635" max="6635" width="9.5703125" style="2" customWidth="1"/>
    <col min="6636" max="6638" width="0" style="2" hidden="1" customWidth="1"/>
    <col min="6639" max="6639" width="6.42578125" style="2" customWidth="1"/>
    <col min="6640" max="6640" width="7" style="2" customWidth="1"/>
    <col min="6641" max="6641" width="20" style="2" customWidth="1"/>
    <col min="6642" max="6642" width="27" style="2" customWidth="1"/>
    <col min="6643" max="6643" width="6.5703125" style="2" customWidth="1"/>
    <col min="6644" max="6644" width="8" style="2" customWidth="1"/>
    <col min="6645" max="6883" width="9.42578125" style="2"/>
    <col min="6884" max="6884" width="8.5703125" style="2" customWidth="1"/>
    <col min="6885" max="6885" width="13.5703125" style="2" customWidth="1"/>
    <col min="6886" max="6886" width="7.5703125" style="2" customWidth="1"/>
    <col min="6887" max="6887" width="8.42578125" style="2" customWidth="1"/>
    <col min="6888" max="6888" width="7.5703125" style="2" customWidth="1"/>
    <col min="6889" max="6889" width="8" style="2" customWidth="1"/>
    <col min="6890" max="6890" width="7" style="2" customWidth="1"/>
    <col min="6891" max="6891" width="9.5703125" style="2" customWidth="1"/>
    <col min="6892" max="6894" width="0" style="2" hidden="1" customWidth="1"/>
    <col min="6895" max="6895" width="6.42578125" style="2" customWidth="1"/>
    <col min="6896" max="6896" width="7" style="2" customWidth="1"/>
    <col min="6897" max="6897" width="20" style="2" customWidth="1"/>
    <col min="6898" max="6898" width="27" style="2" customWidth="1"/>
    <col min="6899" max="6899" width="6.5703125" style="2" customWidth="1"/>
    <col min="6900" max="6900" width="8" style="2" customWidth="1"/>
    <col min="6901" max="7139" width="9.42578125" style="2"/>
    <col min="7140" max="7140" width="8.5703125" style="2" customWidth="1"/>
    <col min="7141" max="7141" width="13.5703125" style="2" customWidth="1"/>
    <col min="7142" max="7142" width="7.5703125" style="2" customWidth="1"/>
    <col min="7143" max="7143" width="8.42578125" style="2" customWidth="1"/>
    <col min="7144" max="7144" width="7.5703125" style="2" customWidth="1"/>
    <col min="7145" max="7145" width="8" style="2" customWidth="1"/>
    <col min="7146" max="7146" width="7" style="2" customWidth="1"/>
    <col min="7147" max="7147" width="9.5703125" style="2" customWidth="1"/>
    <col min="7148" max="7150" width="0" style="2" hidden="1" customWidth="1"/>
    <col min="7151" max="7151" width="6.42578125" style="2" customWidth="1"/>
    <col min="7152" max="7152" width="7" style="2" customWidth="1"/>
    <col min="7153" max="7153" width="20" style="2" customWidth="1"/>
    <col min="7154" max="7154" width="27" style="2" customWidth="1"/>
    <col min="7155" max="7155" width="6.5703125" style="2" customWidth="1"/>
    <col min="7156" max="7156" width="8" style="2" customWidth="1"/>
    <col min="7157" max="7395" width="9.42578125" style="2"/>
    <col min="7396" max="7396" width="8.5703125" style="2" customWidth="1"/>
    <col min="7397" max="7397" width="13.5703125" style="2" customWidth="1"/>
    <col min="7398" max="7398" width="7.5703125" style="2" customWidth="1"/>
    <col min="7399" max="7399" width="8.42578125" style="2" customWidth="1"/>
    <col min="7400" max="7400" width="7.5703125" style="2" customWidth="1"/>
    <col min="7401" max="7401" width="8" style="2" customWidth="1"/>
    <col min="7402" max="7402" width="7" style="2" customWidth="1"/>
    <col min="7403" max="7403" width="9.5703125" style="2" customWidth="1"/>
    <col min="7404" max="7406" width="0" style="2" hidden="1" customWidth="1"/>
    <col min="7407" max="7407" width="6.42578125" style="2" customWidth="1"/>
    <col min="7408" max="7408" width="7" style="2" customWidth="1"/>
    <col min="7409" max="7409" width="20" style="2" customWidth="1"/>
    <col min="7410" max="7410" width="27" style="2" customWidth="1"/>
    <col min="7411" max="7411" width="6.5703125" style="2" customWidth="1"/>
    <col min="7412" max="7412" width="8" style="2" customWidth="1"/>
    <col min="7413" max="7651" width="9.42578125" style="2"/>
    <col min="7652" max="7652" width="8.5703125" style="2" customWidth="1"/>
    <col min="7653" max="7653" width="13.5703125" style="2" customWidth="1"/>
    <col min="7654" max="7654" width="7.5703125" style="2" customWidth="1"/>
    <col min="7655" max="7655" width="8.42578125" style="2" customWidth="1"/>
    <col min="7656" max="7656" width="7.5703125" style="2" customWidth="1"/>
    <col min="7657" max="7657" width="8" style="2" customWidth="1"/>
    <col min="7658" max="7658" width="7" style="2" customWidth="1"/>
    <col min="7659" max="7659" width="9.5703125" style="2" customWidth="1"/>
    <col min="7660" max="7662" width="0" style="2" hidden="1" customWidth="1"/>
    <col min="7663" max="7663" width="6.42578125" style="2" customWidth="1"/>
    <col min="7664" max="7664" width="7" style="2" customWidth="1"/>
    <col min="7665" max="7665" width="20" style="2" customWidth="1"/>
    <col min="7666" max="7666" width="27" style="2" customWidth="1"/>
    <col min="7667" max="7667" width="6.5703125" style="2" customWidth="1"/>
    <col min="7668" max="7668" width="8" style="2" customWidth="1"/>
    <col min="7669" max="7907" width="9.42578125" style="2"/>
    <col min="7908" max="7908" width="8.5703125" style="2" customWidth="1"/>
    <col min="7909" max="7909" width="13.5703125" style="2" customWidth="1"/>
    <col min="7910" max="7910" width="7.5703125" style="2" customWidth="1"/>
    <col min="7911" max="7911" width="8.42578125" style="2" customWidth="1"/>
    <col min="7912" max="7912" width="7.5703125" style="2" customWidth="1"/>
    <col min="7913" max="7913" width="8" style="2" customWidth="1"/>
    <col min="7914" max="7914" width="7" style="2" customWidth="1"/>
    <col min="7915" max="7915" width="9.5703125" style="2" customWidth="1"/>
    <col min="7916" max="7918" width="0" style="2" hidden="1" customWidth="1"/>
    <col min="7919" max="7919" width="6.42578125" style="2" customWidth="1"/>
    <col min="7920" max="7920" width="7" style="2" customWidth="1"/>
    <col min="7921" max="7921" width="20" style="2" customWidth="1"/>
    <col min="7922" max="7922" width="27" style="2" customWidth="1"/>
    <col min="7923" max="7923" width="6.5703125" style="2" customWidth="1"/>
    <col min="7924" max="7924" width="8" style="2" customWidth="1"/>
    <col min="7925" max="8163" width="9.42578125" style="2"/>
    <col min="8164" max="8164" width="8.5703125" style="2" customWidth="1"/>
    <col min="8165" max="8165" width="13.5703125" style="2" customWidth="1"/>
    <col min="8166" max="8166" width="7.5703125" style="2" customWidth="1"/>
    <col min="8167" max="8167" width="8.42578125" style="2" customWidth="1"/>
    <col min="8168" max="8168" width="7.5703125" style="2" customWidth="1"/>
    <col min="8169" max="8169" width="8" style="2" customWidth="1"/>
    <col min="8170" max="8170" width="7" style="2" customWidth="1"/>
    <col min="8171" max="8171" width="9.5703125" style="2" customWidth="1"/>
    <col min="8172" max="8174" width="0" style="2" hidden="1" customWidth="1"/>
    <col min="8175" max="8175" width="6.42578125" style="2" customWidth="1"/>
    <col min="8176" max="8176" width="7" style="2" customWidth="1"/>
    <col min="8177" max="8177" width="20" style="2" customWidth="1"/>
    <col min="8178" max="8178" width="27" style="2" customWidth="1"/>
    <col min="8179" max="8179" width="6.5703125" style="2" customWidth="1"/>
    <col min="8180" max="8180" width="8" style="2" customWidth="1"/>
    <col min="8181" max="8419" width="9.42578125" style="2"/>
    <col min="8420" max="8420" width="8.5703125" style="2" customWidth="1"/>
    <col min="8421" max="8421" width="13.5703125" style="2" customWidth="1"/>
    <col min="8422" max="8422" width="7.5703125" style="2" customWidth="1"/>
    <col min="8423" max="8423" width="8.42578125" style="2" customWidth="1"/>
    <col min="8424" max="8424" width="7.5703125" style="2" customWidth="1"/>
    <col min="8425" max="8425" width="8" style="2" customWidth="1"/>
    <col min="8426" max="8426" width="7" style="2" customWidth="1"/>
    <col min="8427" max="8427" width="9.5703125" style="2" customWidth="1"/>
    <col min="8428" max="8430" width="0" style="2" hidden="1" customWidth="1"/>
    <col min="8431" max="8431" width="6.42578125" style="2" customWidth="1"/>
    <col min="8432" max="8432" width="7" style="2" customWidth="1"/>
    <col min="8433" max="8433" width="20" style="2" customWidth="1"/>
    <col min="8434" max="8434" width="27" style="2" customWidth="1"/>
    <col min="8435" max="8435" width="6.5703125" style="2" customWidth="1"/>
    <col min="8436" max="8436" width="8" style="2" customWidth="1"/>
    <col min="8437" max="8675" width="9.42578125" style="2"/>
    <col min="8676" max="8676" width="8.5703125" style="2" customWidth="1"/>
    <col min="8677" max="8677" width="13.5703125" style="2" customWidth="1"/>
    <col min="8678" max="8678" width="7.5703125" style="2" customWidth="1"/>
    <col min="8679" max="8679" width="8.42578125" style="2" customWidth="1"/>
    <col min="8680" max="8680" width="7.5703125" style="2" customWidth="1"/>
    <col min="8681" max="8681" width="8" style="2" customWidth="1"/>
    <col min="8682" max="8682" width="7" style="2" customWidth="1"/>
    <col min="8683" max="8683" width="9.5703125" style="2" customWidth="1"/>
    <col min="8684" max="8686" width="0" style="2" hidden="1" customWidth="1"/>
    <col min="8687" max="8687" width="6.42578125" style="2" customWidth="1"/>
    <col min="8688" max="8688" width="7" style="2" customWidth="1"/>
    <col min="8689" max="8689" width="20" style="2" customWidth="1"/>
    <col min="8690" max="8690" width="27" style="2" customWidth="1"/>
    <col min="8691" max="8691" width="6.5703125" style="2" customWidth="1"/>
    <col min="8692" max="8692" width="8" style="2" customWidth="1"/>
    <col min="8693" max="8931" width="9.42578125" style="2"/>
    <col min="8932" max="8932" width="8.5703125" style="2" customWidth="1"/>
    <col min="8933" max="8933" width="13.5703125" style="2" customWidth="1"/>
    <col min="8934" max="8934" width="7.5703125" style="2" customWidth="1"/>
    <col min="8935" max="8935" width="8.42578125" style="2" customWidth="1"/>
    <col min="8936" max="8936" width="7.5703125" style="2" customWidth="1"/>
    <col min="8937" max="8937" width="8" style="2" customWidth="1"/>
    <col min="8938" max="8938" width="7" style="2" customWidth="1"/>
    <col min="8939" max="8939" width="9.5703125" style="2" customWidth="1"/>
    <col min="8940" max="8942" width="0" style="2" hidden="1" customWidth="1"/>
    <col min="8943" max="8943" width="6.42578125" style="2" customWidth="1"/>
    <col min="8944" max="8944" width="7" style="2" customWidth="1"/>
    <col min="8945" max="8945" width="20" style="2" customWidth="1"/>
    <col min="8946" max="8946" width="27" style="2" customWidth="1"/>
    <col min="8947" max="8947" width="6.5703125" style="2" customWidth="1"/>
    <col min="8948" max="8948" width="8" style="2" customWidth="1"/>
    <col min="8949" max="9187" width="9.42578125" style="2"/>
    <col min="9188" max="9188" width="8.5703125" style="2" customWidth="1"/>
    <col min="9189" max="9189" width="13.5703125" style="2" customWidth="1"/>
    <col min="9190" max="9190" width="7.5703125" style="2" customWidth="1"/>
    <col min="9191" max="9191" width="8.42578125" style="2" customWidth="1"/>
    <col min="9192" max="9192" width="7.5703125" style="2" customWidth="1"/>
    <col min="9193" max="9193" width="8" style="2" customWidth="1"/>
    <col min="9194" max="9194" width="7" style="2" customWidth="1"/>
    <col min="9195" max="9195" width="9.5703125" style="2" customWidth="1"/>
    <col min="9196" max="9198" width="0" style="2" hidden="1" customWidth="1"/>
    <col min="9199" max="9199" width="6.42578125" style="2" customWidth="1"/>
    <col min="9200" max="9200" width="7" style="2" customWidth="1"/>
    <col min="9201" max="9201" width="20" style="2" customWidth="1"/>
    <col min="9202" max="9202" width="27" style="2" customWidth="1"/>
    <col min="9203" max="9203" width="6.5703125" style="2" customWidth="1"/>
    <col min="9204" max="9204" width="8" style="2" customWidth="1"/>
    <col min="9205" max="9443" width="9.42578125" style="2"/>
    <col min="9444" max="9444" width="8.5703125" style="2" customWidth="1"/>
    <col min="9445" max="9445" width="13.5703125" style="2" customWidth="1"/>
    <col min="9446" max="9446" width="7.5703125" style="2" customWidth="1"/>
    <col min="9447" max="9447" width="8.42578125" style="2" customWidth="1"/>
    <col min="9448" max="9448" width="7.5703125" style="2" customWidth="1"/>
    <col min="9449" max="9449" width="8" style="2" customWidth="1"/>
    <col min="9450" max="9450" width="7" style="2" customWidth="1"/>
    <col min="9451" max="9451" width="9.5703125" style="2" customWidth="1"/>
    <col min="9452" max="9454" width="0" style="2" hidden="1" customWidth="1"/>
    <col min="9455" max="9455" width="6.42578125" style="2" customWidth="1"/>
    <col min="9456" max="9456" width="7" style="2" customWidth="1"/>
    <col min="9457" max="9457" width="20" style="2" customWidth="1"/>
    <col min="9458" max="9458" width="27" style="2" customWidth="1"/>
    <col min="9459" max="9459" width="6.5703125" style="2" customWidth="1"/>
    <col min="9460" max="9460" width="8" style="2" customWidth="1"/>
    <col min="9461" max="9699" width="9.42578125" style="2"/>
    <col min="9700" max="9700" width="8.5703125" style="2" customWidth="1"/>
    <col min="9701" max="9701" width="13.5703125" style="2" customWidth="1"/>
    <col min="9702" max="9702" width="7.5703125" style="2" customWidth="1"/>
    <col min="9703" max="9703" width="8.42578125" style="2" customWidth="1"/>
    <col min="9704" max="9704" width="7.5703125" style="2" customWidth="1"/>
    <col min="9705" max="9705" width="8" style="2" customWidth="1"/>
    <col min="9706" max="9706" width="7" style="2" customWidth="1"/>
    <col min="9707" max="9707" width="9.5703125" style="2" customWidth="1"/>
    <col min="9708" max="9710" width="0" style="2" hidden="1" customWidth="1"/>
    <col min="9711" max="9711" width="6.42578125" style="2" customWidth="1"/>
    <col min="9712" max="9712" width="7" style="2" customWidth="1"/>
    <col min="9713" max="9713" width="20" style="2" customWidth="1"/>
    <col min="9714" max="9714" width="27" style="2" customWidth="1"/>
    <col min="9715" max="9715" width="6.5703125" style="2" customWidth="1"/>
    <col min="9716" max="9716" width="8" style="2" customWidth="1"/>
    <col min="9717" max="9955" width="9.42578125" style="2"/>
    <col min="9956" max="9956" width="8.5703125" style="2" customWidth="1"/>
    <col min="9957" max="9957" width="13.5703125" style="2" customWidth="1"/>
    <col min="9958" max="9958" width="7.5703125" style="2" customWidth="1"/>
    <col min="9959" max="9959" width="8.42578125" style="2" customWidth="1"/>
    <col min="9960" max="9960" width="7.5703125" style="2" customWidth="1"/>
    <col min="9961" max="9961" width="8" style="2" customWidth="1"/>
    <col min="9962" max="9962" width="7" style="2" customWidth="1"/>
    <col min="9963" max="9963" width="9.5703125" style="2" customWidth="1"/>
    <col min="9964" max="9966" width="0" style="2" hidden="1" customWidth="1"/>
    <col min="9967" max="9967" width="6.42578125" style="2" customWidth="1"/>
    <col min="9968" max="9968" width="7" style="2" customWidth="1"/>
    <col min="9969" max="9969" width="20" style="2" customWidth="1"/>
    <col min="9970" max="9970" width="27" style="2" customWidth="1"/>
    <col min="9971" max="9971" width="6.5703125" style="2" customWidth="1"/>
    <col min="9972" max="9972" width="8" style="2" customWidth="1"/>
    <col min="9973" max="10211" width="9.42578125" style="2"/>
    <col min="10212" max="10212" width="8.5703125" style="2" customWidth="1"/>
    <col min="10213" max="10213" width="13.5703125" style="2" customWidth="1"/>
    <col min="10214" max="10214" width="7.5703125" style="2" customWidth="1"/>
    <col min="10215" max="10215" width="8.42578125" style="2" customWidth="1"/>
    <col min="10216" max="10216" width="7.5703125" style="2" customWidth="1"/>
    <col min="10217" max="10217" width="8" style="2" customWidth="1"/>
    <col min="10218" max="10218" width="7" style="2" customWidth="1"/>
    <col min="10219" max="10219" width="9.5703125" style="2" customWidth="1"/>
    <col min="10220" max="10222" width="0" style="2" hidden="1" customWidth="1"/>
    <col min="10223" max="10223" width="6.42578125" style="2" customWidth="1"/>
    <col min="10224" max="10224" width="7" style="2" customWidth="1"/>
    <col min="10225" max="10225" width="20" style="2" customWidth="1"/>
    <col min="10226" max="10226" width="27" style="2" customWidth="1"/>
    <col min="10227" max="10227" width="6.5703125" style="2" customWidth="1"/>
    <col min="10228" max="10228" width="8" style="2" customWidth="1"/>
    <col min="10229" max="10467" width="9.42578125" style="2"/>
    <col min="10468" max="10468" width="8.5703125" style="2" customWidth="1"/>
    <col min="10469" max="10469" width="13.5703125" style="2" customWidth="1"/>
    <col min="10470" max="10470" width="7.5703125" style="2" customWidth="1"/>
    <col min="10471" max="10471" width="8.42578125" style="2" customWidth="1"/>
    <col min="10472" max="10472" width="7.5703125" style="2" customWidth="1"/>
    <col min="10473" max="10473" width="8" style="2" customWidth="1"/>
    <col min="10474" max="10474" width="7" style="2" customWidth="1"/>
    <col min="10475" max="10475" width="9.5703125" style="2" customWidth="1"/>
    <col min="10476" max="10478" width="0" style="2" hidden="1" customWidth="1"/>
    <col min="10479" max="10479" width="6.42578125" style="2" customWidth="1"/>
    <col min="10480" max="10480" width="7" style="2" customWidth="1"/>
    <col min="10481" max="10481" width="20" style="2" customWidth="1"/>
    <col min="10482" max="10482" width="27" style="2" customWidth="1"/>
    <col min="10483" max="10483" width="6.5703125" style="2" customWidth="1"/>
    <col min="10484" max="10484" width="8" style="2" customWidth="1"/>
    <col min="10485" max="10723" width="9.42578125" style="2"/>
    <col min="10724" max="10724" width="8.5703125" style="2" customWidth="1"/>
    <col min="10725" max="10725" width="13.5703125" style="2" customWidth="1"/>
    <col min="10726" max="10726" width="7.5703125" style="2" customWidth="1"/>
    <col min="10727" max="10727" width="8.42578125" style="2" customWidth="1"/>
    <col min="10728" max="10728" width="7.5703125" style="2" customWidth="1"/>
    <col min="10729" max="10729" width="8" style="2" customWidth="1"/>
    <col min="10730" max="10730" width="7" style="2" customWidth="1"/>
    <col min="10731" max="10731" width="9.5703125" style="2" customWidth="1"/>
    <col min="10732" max="10734" width="0" style="2" hidden="1" customWidth="1"/>
    <col min="10735" max="10735" width="6.42578125" style="2" customWidth="1"/>
    <col min="10736" max="10736" width="7" style="2" customWidth="1"/>
    <col min="10737" max="10737" width="20" style="2" customWidth="1"/>
    <col min="10738" max="10738" width="27" style="2" customWidth="1"/>
    <col min="10739" max="10739" width="6.5703125" style="2" customWidth="1"/>
    <col min="10740" max="10740" width="8" style="2" customWidth="1"/>
    <col min="10741" max="10979" width="9.42578125" style="2"/>
    <col min="10980" max="10980" width="8.5703125" style="2" customWidth="1"/>
    <col min="10981" max="10981" width="13.5703125" style="2" customWidth="1"/>
    <col min="10982" max="10982" width="7.5703125" style="2" customWidth="1"/>
    <col min="10983" max="10983" width="8.42578125" style="2" customWidth="1"/>
    <col min="10984" max="10984" width="7.5703125" style="2" customWidth="1"/>
    <col min="10985" max="10985" width="8" style="2" customWidth="1"/>
    <col min="10986" max="10986" width="7" style="2" customWidth="1"/>
    <col min="10987" max="10987" width="9.5703125" style="2" customWidth="1"/>
    <col min="10988" max="10990" width="0" style="2" hidden="1" customWidth="1"/>
    <col min="10991" max="10991" width="6.42578125" style="2" customWidth="1"/>
    <col min="10992" max="10992" width="7" style="2" customWidth="1"/>
    <col min="10993" max="10993" width="20" style="2" customWidth="1"/>
    <col min="10994" max="10994" width="27" style="2" customWidth="1"/>
    <col min="10995" max="10995" width="6.5703125" style="2" customWidth="1"/>
    <col min="10996" max="10996" width="8" style="2" customWidth="1"/>
    <col min="10997" max="11235" width="9.42578125" style="2"/>
    <col min="11236" max="11236" width="8.5703125" style="2" customWidth="1"/>
    <col min="11237" max="11237" width="13.5703125" style="2" customWidth="1"/>
    <col min="11238" max="11238" width="7.5703125" style="2" customWidth="1"/>
    <col min="11239" max="11239" width="8.42578125" style="2" customWidth="1"/>
    <col min="11240" max="11240" width="7.5703125" style="2" customWidth="1"/>
    <col min="11241" max="11241" width="8" style="2" customWidth="1"/>
    <col min="11242" max="11242" width="7" style="2" customWidth="1"/>
    <col min="11243" max="11243" width="9.5703125" style="2" customWidth="1"/>
    <col min="11244" max="11246" width="0" style="2" hidden="1" customWidth="1"/>
    <col min="11247" max="11247" width="6.42578125" style="2" customWidth="1"/>
    <col min="11248" max="11248" width="7" style="2" customWidth="1"/>
    <col min="11249" max="11249" width="20" style="2" customWidth="1"/>
    <col min="11250" max="11250" width="27" style="2" customWidth="1"/>
    <col min="11251" max="11251" width="6.5703125" style="2" customWidth="1"/>
    <col min="11252" max="11252" width="8" style="2" customWidth="1"/>
    <col min="11253" max="11491" width="9.42578125" style="2"/>
    <col min="11492" max="11492" width="8.5703125" style="2" customWidth="1"/>
    <col min="11493" max="11493" width="13.5703125" style="2" customWidth="1"/>
    <col min="11494" max="11494" width="7.5703125" style="2" customWidth="1"/>
    <col min="11495" max="11495" width="8.42578125" style="2" customWidth="1"/>
    <col min="11496" max="11496" width="7.5703125" style="2" customWidth="1"/>
    <col min="11497" max="11497" width="8" style="2" customWidth="1"/>
    <col min="11498" max="11498" width="7" style="2" customWidth="1"/>
    <col min="11499" max="11499" width="9.5703125" style="2" customWidth="1"/>
    <col min="11500" max="11502" width="0" style="2" hidden="1" customWidth="1"/>
    <col min="11503" max="11503" width="6.42578125" style="2" customWidth="1"/>
    <col min="11504" max="11504" width="7" style="2" customWidth="1"/>
    <col min="11505" max="11505" width="20" style="2" customWidth="1"/>
    <col min="11506" max="11506" width="27" style="2" customWidth="1"/>
    <col min="11507" max="11507" width="6.5703125" style="2" customWidth="1"/>
    <col min="11508" max="11508" width="8" style="2" customWidth="1"/>
    <col min="11509" max="11747" width="9.42578125" style="2"/>
    <col min="11748" max="11748" width="8.5703125" style="2" customWidth="1"/>
    <col min="11749" max="11749" width="13.5703125" style="2" customWidth="1"/>
    <col min="11750" max="11750" width="7.5703125" style="2" customWidth="1"/>
    <col min="11751" max="11751" width="8.42578125" style="2" customWidth="1"/>
    <col min="11752" max="11752" width="7.5703125" style="2" customWidth="1"/>
    <col min="11753" max="11753" width="8" style="2" customWidth="1"/>
    <col min="11754" max="11754" width="7" style="2" customWidth="1"/>
    <col min="11755" max="11755" width="9.5703125" style="2" customWidth="1"/>
    <col min="11756" max="11758" width="0" style="2" hidden="1" customWidth="1"/>
    <col min="11759" max="11759" width="6.42578125" style="2" customWidth="1"/>
    <col min="11760" max="11760" width="7" style="2" customWidth="1"/>
    <col min="11761" max="11761" width="20" style="2" customWidth="1"/>
    <col min="11762" max="11762" width="27" style="2" customWidth="1"/>
    <col min="11763" max="11763" width="6.5703125" style="2" customWidth="1"/>
    <col min="11764" max="11764" width="8" style="2" customWidth="1"/>
    <col min="11765" max="12003" width="9.42578125" style="2"/>
    <col min="12004" max="12004" width="8.5703125" style="2" customWidth="1"/>
    <col min="12005" max="12005" width="13.5703125" style="2" customWidth="1"/>
    <col min="12006" max="12006" width="7.5703125" style="2" customWidth="1"/>
    <col min="12007" max="12007" width="8.42578125" style="2" customWidth="1"/>
    <col min="12008" max="12008" width="7.5703125" style="2" customWidth="1"/>
    <col min="12009" max="12009" width="8" style="2" customWidth="1"/>
    <col min="12010" max="12010" width="7" style="2" customWidth="1"/>
    <col min="12011" max="12011" width="9.5703125" style="2" customWidth="1"/>
    <col min="12012" max="12014" width="0" style="2" hidden="1" customWidth="1"/>
    <col min="12015" max="12015" width="6.42578125" style="2" customWidth="1"/>
    <col min="12016" max="12016" width="7" style="2" customWidth="1"/>
    <col min="12017" max="12017" width="20" style="2" customWidth="1"/>
    <col min="12018" max="12018" width="27" style="2" customWidth="1"/>
    <col min="12019" max="12019" width="6.5703125" style="2" customWidth="1"/>
    <col min="12020" max="12020" width="8" style="2" customWidth="1"/>
    <col min="12021" max="12259" width="9.42578125" style="2"/>
    <col min="12260" max="12260" width="8.5703125" style="2" customWidth="1"/>
    <col min="12261" max="12261" width="13.5703125" style="2" customWidth="1"/>
    <col min="12262" max="12262" width="7.5703125" style="2" customWidth="1"/>
    <col min="12263" max="12263" width="8.42578125" style="2" customWidth="1"/>
    <col min="12264" max="12264" width="7.5703125" style="2" customWidth="1"/>
    <col min="12265" max="12265" width="8" style="2" customWidth="1"/>
    <col min="12266" max="12266" width="7" style="2" customWidth="1"/>
    <col min="12267" max="12267" width="9.5703125" style="2" customWidth="1"/>
    <col min="12268" max="12270" width="0" style="2" hidden="1" customWidth="1"/>
    <col min="12271" max="12271" width="6.42578125" style="2" customWidth="1"/>
    <col min="12272" max="12272" width="7" style="2" customWidth="1"/>
    <col min="12273" max="12273" width="20" style="2" customWidth="1"/>
    <col min="12274" max="12274" width="27" style="2" customWidth="1"/>
    <col min="12275" max="12275" width="6.5703125" style="2" customWidth="1"/>
    <col min="12276" max="12276" width="8" style="2" customWidth="1"/>
    <col min="12277" max="12515" width="9.42578125" style="2"/>
    <col min="12516" max="12516" width="8.5703125" style="2" customWidth="1"/>
    <col min="12517" max="12517" width="13.5703125" style="2" customWidth="1"/>
    <col min="12518" max="12518" width="7.5703125" style="2" customWidth="1"/>
    <col min="12519" max="12519" width="8.42578125" style="2" customWidth="1"/>
    <col min="12520" max="12520" width="7.5703125" style="2" customWidth="1"/>
    <col min="12521" max="12521" width="8" style="2" customWidth="1"/>
    <col min="12522" max="12522" width="7" style="2" customWidth="1"/>
    <col min="12523" max="12523" width="9.5703125" style="2" customWidth="1"/>
    <col min="12524" max="12526" width="0" style="2" hidden="1" customWidth="1"/>
    <col min="12527" max="12527" width="6.42578125" style="2" customWidth="1"/>
    <col min="12528" max="12528" width="7" style="2" customWidth="1"/>
    <col min="12529" max="12529" width="20" style="2" customWidth="1"/>
    <col min="12530" max="12530" width="27" style="2" customWidth="1"/>
    <col min="12531" max="12531" width="6.5703125" style="2" customWidth="1"/>
    <col min="12532" max="12532" width="8" style="2" customWidth="1"/>
    <col min="12533" max="12771" width="9.42578125" style="2"/>
    <col min="12772" max="12772" width="8.5703125" style="2" customWidth="1"/>
    <col min="12773" max="12773" width="13.5703125" style="2" customWidth="1"/>
    <col min="12774" max="12774" width="7.5703125" style="2" customWidth="1"/>
    <col min="12775" max="12775" width="8.42578125" style="2" customWidth="1"/>
    <col min="12776" max="12776" width="7.5703125" style="2" customWidth="1"/>
    <col min="12777" max="12777" width="8" style="2" customWidth="1"/>
    <col min="12778" max="12778" width="7" style="2" customWidth="1"/>
    <col min="12779" max="12779" width="9.5703125" style="2" customWidth="1"/>
    <col min="12780" max="12782" width="0" style="2" hidden="1" customWidth="1"/>
    <col min="12783" max="12783" width="6.42578125" style="2" customWidth="1"/>
    <col min="12784" max="12784" width="7" style="2" customWidth="1"/>
    <col min="12785" max="12785" width="20" style="2" customWidth="1"/>
    <col min="12786" max="12786" width="27" style="2" customWidth="1"/>
    <col min="12787" max="12787" width="6.5703125" style="2" customWidth="1"/>
    <col min="12788" max="12788" width="8" style="2" customWidth="1"/>
    <col min="12789" max="13027" width="9.42578125" style="2"/>
    <col min="13028" max="13028" width="8.5703125" style="2" customWidth="1"/>
    <col min="13029" max="13029" width="13.5703125" style="2" customWidth="1"/>
    <col min="13030" max="13030" width="7.5703125" style="2" customWidth="1"/>
    <col min="13031" max="13031" width="8.42578125" style="2" customWidth="1"/>
    <col min="13032" max="13032" width="7.5703125" style="2" customWidth="1"/>
    <col min="13033" max="13033" width="8" style="2" customWidth="1"/>
    <col min="13034" max="13034" width="7" style="2" customWidth="1"/>
    <col min="13035" max="13035" width="9.5703125" style="2" customWidth="1"/>
    <col min="13036" max="13038" width="0" style="2" hidden="1" customWidth="1"/>
    <col min="13039" max="13039" width="6.42578125" style="2" customWidth="1"/>
    <col min="13040" max="13040" width="7" style="2" customWidth="1"/>
    <col min="13041" max="13041" width="20" style="2" customWidth="1"/>
    <col min="13042" max="13042" width="27" style="2" customWidth="1"/>
    <col min="13043" max="13043" width="6.5703125" style="2" customWidth="1"/>
    <col min="13044" max="13044" width="8" style="2" customWidth="1"/>
    <col min="13045" max="13283" width="9.42578125" style="2"/>
    <col min="13284" max="13284" width="8.5703125" style="2" customWidth="1"/>
    <col min="13285" max="13285" width="13.5703125" style="2" customWidth="1"/>
    <col min="13286" max="13286" width="7.5703125" style="2" customWidth="1"/>
    <col min="13287" max="13287" width="8.42578125" style="2" customWidth="1"/>
    <col min="13288" max="13288" width="7.5703125" style="2" customWidth="1"/>
    <col min="13289" max="13289" width="8" style="2" customWidth="1"/>
    <col min="13290" max="13290" width="7" style="2" customWidth="1"/>
    <col min="13291" max="13291" width="9.5703125" style="2" customWidth="1"/>
    <col min="13292" max="13294" width="0" style="2" hidden="1" customWidth="1"/>
    <col min="13295" max="13295" width="6.42578125" style="2" customWidth="1"/>
    <col min="13296" max="13296" width="7" style="2" customWidth="1"/>
    <col min="13297" max="13297" width="20" style="2" customWidth="1"/>
    <col min="13298" max="13298" width="27" style="2" customWidth="1"/>
    <col min="13299" max="13299" width="6.5703125" style="2" customWidth="1"/>
    <col min="13300" max="13300" width="8" style="2" customWidth="1"/>
    <col min="13301" max="13539" width="9.42578125" style="2"/>
    <col min="13540" max="13540" width="8.5703125" style="2" customWidth="1"/>
    <col min="13541" max="13541" width="13.5703125" style="2" customWidth="1"/>
    <col min="13542" max="13542" width="7.5703125" style="2" customWidth="1"/>
    <col min="13543" max="13543" width="8.42578125" style="2" customWidth="1"/>
    <col min="13544" max="13544" width="7.5703125" style="2" customWidth="1"/>
    <col min="13545" max="13545" width="8" style="2" customWidth="1"/>
    <col min="13546" max="13546" width="7" style="2" customWidth="1"/>
    <col min="13547" max="13547" width="9.5703125" style="2" customWidth="1"/>
    <col min="13548" max="13550" width="0" style="2" hidden="1" customWidth="1"/>
    <col min="13551" max="13551" width="6.42578125" style="2" customWidth="1"/>
    <col min="13552" max="13552" width="7" style="2" customWidth="1"/>
    <col min="13553" max="13553" width="20" style="2" customWidth="1"/>
    <col min="13554" max="13554" width="27" style="2" customWidth="1"/>
    <col min="13555" max="13555" width="6.5703125" style="2" customWidth="1"/>
    <col min="13556" max="13556" width="8" style="2" customWidth="1"/>
    <col min="13557" max="13795" width="9.42578125" style="2"/>
    <col min="13796" max="13796" width="8.5703125" style="2" customWidth="1"/>
    <col min="13797" max="13797" width="13.5703125" style="2" customWidth="1"/>
    <col min="13798" max="13798" width="7.5703125" style="2" customWidth="1"/>
    <col min="13799" max="13799" width="8.42578125" style="2" customWidth="1"/>
    <col min="13800" max="13800" width="7.5703125" style="2" customWidth="1"/>
    <col min="13801" max="13801" width="8" style="2" customWidth="1"/>
    <col min="13802" max="13802" width="7" style="2" customWidth="1"/>
    <col min="13803" max="13803" width="9.5703125" style="2" customWidth="1"/>
    <col min="13804" max="13806" width="0" style="2" hidden="1" customWidth="1"/>
    <col min="13807" max="13807" width="6.42578125" style="2" customWidth="1"/>
    <col min="13808" max="13808" width="7" style="2" customWidth="1"/>
    <col min="13809" max="13809" width="20" style="2" customWidth="1"/>
    <col min="13810" max="13810" width="27" style="2" customWidth="1"/>
    <col min="13811" max="13811" width="6.5703125" style="2" customWidth="1"/>
    <col min="13812" max="13812" width="8" style="2" customWidth="1"/>
    <col min="13813" max="14051" width="9.42578125" style="2"/>
    <col min="14052" max="14052" width="8.5703125" style="2" customWidth="1"/>
    <col min="14053" max="14053" width="13.5703125" style="2" customWidth="1"/>
    <col min="14054" max="14054" width="7.5703125" style="2" customWidth="1"/>
    <col min="14055" max="14055" width="8.42578125" style="2" customWidth="1"/>
    <col min="14056" max="14056" width="7.5703125" style="2" customWidth="1"/>
    <col min="14057" max="14057" width="8" style="2" customWidth="1"/>
    <col min="14058" max="14058" width="7" style="2" customWidth="1"/>
    <col min="14059" max="14059" width="9.5703125" style="2" customWidth="1"/>
    <col min="14060" max="14062" width="0" style="2" hidden="1" customWidth="1"/>
    <col min="14063" max="14063" width="6.42578125" style="2" customWidth="1"/>
    <col min="14064" max="14064" width="7" style="2" customWidth="1"/>
    <col min="14065" max="14065" width="20" style="2" customWidth="1"/>
    <col min="14066" max="14066" width="27" style="2" customWidth="1"/>
    <col min="14067" max="14067" width="6.5703125" style="2" customWidth="1"/>
    <col min="14068" max="14068" width="8" style="2" customWidth="1"/>
    <col min="14069" max="14307" width="9.42578125" style="2"/>
    <col min="14308" max="14308" width="8.5703125" style="2" customWidth="1"/>
    <col min="14309" max="14309" width="13.5703125" style="2" customWidth="1"/>
    <col min="14310" max="14310" width="7.5703125" style="2" customWidth="1"/>
    <col min="14311" max="14311" width="8.42578125" style="2" customWidth="1"/>
    <col min="14312" max="14312" width="7.5703125" style="2" customWidth="1"/>
    <col min="14313" max="14313" width="8" style="2" customWidth="1"/>
    <col min="14314" max="14314" width="7" style="2" customWidth="1"/>
    <col min="14315" max="14315" width="9.5703125" style="2" customWidth="1"/>
    <col min="14316" max="14318" width="0" style="2" hidden="1" customWidth="1"/>
    <col min="14319" max="14319" width="6.42578125" style="2" customWidth="1"/>
    <col min="14320" max="14320" width="7" style="2" customWidth="1"/>
    <col min="14321" max="14321" width="20" style="2" customWidth="1"/>
    <col min="14322" max="14322" width="27" style="2" customWidth="1"/>
    <col min="14323" max="14323" width="6.5703125" style="2" customWidth="1"/>
    <col min="14324" max="14324" width="8" style="2" customWidth="1"/>
    <col min="14325" max="14563" width="9.42578125" style="2"/>
    <col min="14564" max="14564" width="8.5703125" style="2" customWidth="1"/>
    <col min="14565" max="14565" width="13.5703125" style="2" customWidth="1"/>
    <col min="14566" max="14566" width="7.5703125" style="2" customWidth="1"/>
    <col min="14567" max="14567" width="8.42578125" style="2" customWidth="1"/>
    <col min="14568" max="14568" width="7.5703125" style="2" customWidth="1"/>
    <col min="14569" max="14569" width="8" style="2" customWidth="1"/>
    <col min="14570" max="14570" width="7" style="2" customWidth="1"/>
    <col min="14571" max="14571" width="9.5703125" style="2" customWidth="1"/>
    <col min="14572" max="14574" width="0" style="2" hidden="1" customWidth="1"/>
    <col min="14575" max="14575" width="6.42578125" style="2" customWidth="1"/>
    <col min="14576" max="14576" width="7" style="2" customWidth="1"/>
    <col min="14577" max="14577" width="20" style="2" customWidth="1"/>
    <col min="14578" max="14578" width="27" style="2" customWidth="1"/>
    <col min="14579" max="14579" width="6.5703125" style="2" customWidth="1"/>
    <col min="14580" max="14580" width="8" style="2" customWidth="1"/>
    <col min="14581" max="14819" width="9.42578125" style="2"/>
    <col min="14820" max="14820" width="8.5703125" style="2" customWidth="1"/>
    <col min="14821" max="14821" width="13.5703125" style="2" customWidth="1"/>
    <col min="14822" max="14822" width="7.5703125" style="2" customWidth="1"/>
    <col min="14823" max="14823" width="8.42578125" style="2" customWidth="1"/>
    <col min="14824" max="14824" width="7.5703125" style="2" customWidth="1"/>
    <col min="14825" max="14825" width="8" style="2" customWidth="1"/>
    <col min="14826" max="14826" width="7" style="2" customWidth="1"/>
    <col min="14827" max="14827" width="9.5703125" style="2" customWidth="1"/>
    <col min="14828" max="14830" width="0" style="2" hidden="1" customWidth="1"/>
    <col min="14831" max="14831" width="6.42578125" style="2" customWidth="1"/>
    <col min="14832" max="14832" width="7" style="2" customWidth="1"/>
    <col min="14833" max="14833" width="20" style="2" customWidth="1"/>
    <col min="14834" max="14834" width="27" style="2" customWidth="1"/>
    <col min="14835" max="14835" width="6.5703125" style="2" customWidth="1"/>
    <col min="14836" max="14836" width="8" style="2" customWidth="1"/>
    <col min="14837" max="15075" width="9.42578125" style="2"/>
    <col min="15076" max="15076" width="8.5703125" style="2" customWidth="1"/>
    <col min="15077" max="15077" width="13.5703125" style="2" customWidth="1"/>
    <col min="15078" max="15078" width="7.5703125" style="2" customWidth="1"/>
    <col min="15079" max="15079" width="8.42578125" style="2" customWidth="1"/>
    <col min="15080" max="15080" width="7.5703125" style="2" customWidth="1"/>
    <col min="15081" max="15081" width="8" style="2" customWidth="1"/>
    <col min="15082" max="15082" width="7" style="2" customWidth="1"/>
    <col min="15083" max="15083" width="9.5703125" style="2" customWidth="1"/>
    <col min="15084" max="15086" width="0" style="2" hidden="1" customWidth="1"/>
    <col min="15087" max="15087" width="6.42578125" style="2" customWidth="1"/>
    <col min="15088" max="15088" width="7" style="2" customWidth="1"/>
    <col min="15089" max="15089" width="20" style="2" customWidth="1"/>
    <col min="15090" max="15090" width="27" style="2" customWidth="1"/>
    <col min="15091" max="15091" width="6.5703125" style="2" customWidth="1"/>
    <col min="15092" max="15092" width="8" style="2" customWidth="1"/>
    <col min="15093" max="15331" width="9.42578125" style="2"/>
    <col min="15332" max="15332" width="8.5703125" style="2" customWidth="1"/>
    <col min="15333" max="15333" width="13.5703125" style="2" customWidth="1"/>
    <col min="15334" max="15334" width="7.5703125" style="2" customWidth="1"/>
    <col min="15335" max="15335" width="8.42578125" style="2" customWidth="1"/>
    <col min="15336" max="15336" width="7.5703125" style="2" customWidth="1"/>
    <col min="15337" max="15337" width="8" style="2" customWidth="1"/>
    <col min="15338" max="15338" width="7" style="2" customWidth="1"/>
    <col min="15339" max="15339" width="9.5703125" style="2" customWidth="1"/>
    <col min="15340" max="15342" width="0" style="2" hidden="1" customWidth="1"/>
    <col min="15343" max="15343" width="6.42578125" style="2" customWidth="1"/>
    <col min="15344" max="15344" width="7" style="2" customWidth="1"/>
    <col min="15345" max="15345" width="20" style="2" customWidth="1"/>
    <col min="15346" max="15346" width="27" style="2" customWidth="1"/>
    <col min="15347" max="15347" width="6.5703125" style="2" customWidth="1"/>
    <col min="15348" max="15348" width="8" style="2" customWidth="1"/>
    <col min="15349" max="15587" width="9.42578125" style="2"/>
    <col min="15588" max="15588" width="8.5703125" style="2" customWidth="1"/>
    <col min="15589" max="15589" width="13.5703125" style="2" customWidth="1"/>
    <col min="15590" max="15590" width="7.5703125" style="2" customWidth="1"/>
    <col min="15591" max="15591" width="8.42578125" style="2" customWidth="1"/>
    <col min="15592" max="15592" width="7.5703125" style="2" customWidth="1"/>
    <col min="15593" max="15593" width="8" style="2" customWidth="1"/>
    <col min="15594" max="15594" width="7" style="2" customWidth="1"/>
    <col min="15595" max="15595" width="9.5703125" style="2" customWidth="1"/>
    <col min="15596" max="15598" width="0" style="2" hidden="1" customWidth="1"/>
    <col min="15599" max="15599" width="6.42578125" style="2" customWidth="1"/>
    <col min="15600" max="15600" width="7" style="2" customWidth="1"/>
    <col min="15601" max="15601" width="20" style="2" customWidth="1"/>
    <col min="15602" max="15602" width="27" style="2" customWidth="1"/>
    <col min="15603" max="15603" width="6.5703125" style="2" customWidth="1"/>
    <col min="15604" max="15604" width="8" style="2" customWidth="1"/>
    <col min="15605" max="15843" width="9.42578125" style="2"/>
    <col min="15844" max="15844" width="8.5703125" style="2" customWidth="1"/>
    <col min="15845" max="15845" width="13.5703125" style="2" customWidth="1"/>
    <col min="15846" max="15846" width="7.5703125" style="2" customWidth="1"/>
    <col min="15847" max="15847" width="8.42578125" style="2" customWidth="1"/>
    <col min="15848" max="15848" width="7.5703125" style="2" customWidth="1"/>
    <col min="15849" max="15849" width="8" style="2" customWidth="1"/>
    <col min="15850" max="15850" width="7" style="2" customWidth="1"/>
    <col min="15851" max="15851" width="9.5703125" style="2" customWidth="1"/>
    <col min="15852" max="15854" width="0" style="2" hidden="1" customWidth="1"/>
    <col min="15855" max="15855" width="6.42578125" style="2" customWidth="1"/>
    <col min="15856" max="15856" width="7" style="2" customWidth="1"/>
    <col min="15857" max="15857" width="20" style="2" customWidth="1"/>
    <col min="15858" max="15858" width="27" style="2" customWidth="1"/>
    <col min="15859" max="15859" width="6.5703125" style="2" customWidth="1"/>
    <col min="15860" max="15860" width="8" style="2" customWidth="1"/>
    <col min="15861" max="16099" width="9.42578125" style="2"/>
    <col min="16100" max="16100" width="8.5703125" style="2" customWidth="1"/>
    <col min="16101" max="16101" width="13.5703125" style="2" customWidth="1"/>
    <col min="16102" max="16102" width="7.5703125" style="2" customWidth="1"/>
    <col min="16103" max="16103" width="8.42578125" style="2" customWidth="1"/>
    <col min="16104" max="16104" width="7.5703125" style="2" customWidth="1"/>
    <col min="16105" max="16105" width="8" style="2" customWidth="1"/>
    <col min="16106" max="16106" width="7" style="2" customWidth="1"/>
    <col min="16107" max="16107" width="9.5703125" style="2" customWidth="1"/>
    <col min="16108" max="16110" width="0" style="2" hidden="1" customWidth="1"/>
    <col min="16111" max="16111" width="6.42578125" style="2" customWidth="1"/>
    <col min="16112" max="16112" width="7" style="2" customWidth="1"/>
    <col min="16113" max="16113" width="20" style="2" customWidth="1"/>
    <col min="16114" max="16114" width="27" style="2" customWidth="1"/>
    <col min="16115" max="16115" width="6.5703125" style="2" customWidth="1"/>
    <col min="16116" max="16116" width="8" style="2" customWidth="1"/>
    <col min="16117" max="16366" width="9.42578125" style="2"/>
    <col min="16367" max="16384" width="9.42578125" style="2" customWidth="1"/>
  </cols>
  <sheetData>
    <row r="1" spans="2:15" ht="32.85" customHeight="1">
      <c r="C1" s="53"/>
      <c r="D1" s="53"/>
      <c r="E1" s="53"/>
      <c r="F1" s="53"/>
      <c r="G1" s="53"/>
      <c r="H1" s="53"/>
      <c r="I1" s="208"/>
      <c r="J1" s="208"/>
      <c r="K1" s="209"/>
    </row>
    <row r="2" spans="2:15" s="422" customFormat="1" ht="18.75" customHeight="1" thickBot="1">
      <c r="B2" s="417" t="s">
        <v>1811</v>
      </c>
      <c r="C2" s="645"/>
      <c r="D2" s="645"/>
      <c r="E2" s="645"/>
      <c r="F2" s="645"/>
      <c r="G2" s="645"/>
      <c r="H2" s="645"/>
      <c r="I2" s="645"/>
      <c r="J2" s="645"/>
      <c r="K2" s="645"/>
      <c r="L2" s="645"/>
      <c r="M2" s="645"/>
      <c r="N2" s="645"/>
      <c r="O2" s="645"/>
    </row>
    <row r="3" spans="2:15" s="422" customFormat="1" ht="24.6" customHeight="1">
      <c r="B3" s="1417" t="s">
        <v>1609</v>
      </c>
      <c r="C3" s="1406" t="s">
        <v>1289</v>
      </c>
      <c r="D3" s="1406" t="s">
        <v>1321</v>
      </c>
      <c r="E3" s="1406" t="s">
        <v>1334</v>
      </c>
      <c r="F3" s="1406" t="s">
        <v>1349</v>
      </c>
      <c r="G3" s="1406" t="s">
        <v>1350</v>
      </c>
      <c r="H3" s="1406" t="s">
        <v>1363</v>
      </c>
      <c r="I3" s="1406" t="s">
        <v>1315</v>
      </c>
      <c r="J3" s="1406" t="s">
        <v>1545</v>
      </c>
      <c r="K3" s="1406" t="s">
        <v>1548</v>
      </c>
      <c r="L3" s="1406" t="s">
        <v>1547</v>
      </c>
      <c r="M3" s="1406"/>
      <c r="N3" s="1406"/>
      <c r="O3" s="1406"/>
    </row>
    <row r="4" spans="2:15" s="422" customFormat="1">
      <c r="B4" s="1417"/>
      <c r="C4" s="1406"/>
      <c r="D4" s="1406"/>
      <c r="E4" s="1406"/>
      <c r="F4" s="1406"/>
      <c r="G4" s="1406"/>
      <c r="H4" s="1406"/>
      <c r="I4" s="1406"/>
      <c r="J4" s="1406"/>
      <c r="K4" s="1406"/>
      <c r="L4" s="1406"/>
      <c r="M4" s="1406"/>
      <c r="N4" s="1406"/>
      <c r="O4" s="1406"/>
    </row>
    <row r="5" spans="2:15" s="422" customFormat="1" ht="13.5" thickBot="1">
      <c r="B5" s="1418"/>
      <c r="C5" s="1407"/>
      <c r="D5" s="420" t="s">
        <v>1323</v>
      </c>
      <c r="E5" s="1407"/>
      <c r="F5" s="1407"/>
      <c r="G5" s="1407"/>
      <c r="H5" s="1407"/>
      <c r="I5" s="420" t="s">
        <v>1324</v>
      </c>
      <c r="J5" s="420" t="s">
        <v>1325</v>
      </c>
      <c r="K5" s="420" t="s">
        <v>1325</v>
      </c>
      <c r="L5" s="420" t="s">
        <v>1957</v>
      </c>
      <c r="M5" s="420" t="s">
        <v>1901</v>
      </c>
      <c r="N5" s="420" t="s">
        <v>1902</v>
      </c>
      <c r="O5" s="420" t="s">
        <v>1903</v>
      </c>
    </row>
    <row r="6" spans="2:15" ht="18.75" thickBot="1">
      <c r="B6" s="712" t="s">
        <v>1960</v>
      </c>
      <c r="C6" s="980" t="s">
        <v>2073</v>
      </c>
      <c r="D6" s="642" t="s">
        <v>2074</v>
      </c>
      <c r="E6" s="642" t="s">
        <v>602</v>
      </c>
      <c r="F6" s="720">
        <v>44729</v>
      </c>
      <c r="G6" s="720">
        <v>27758</v>
      </c>
      <c r="H6" s="720">
        <v>58242</v>
      </c>
      <c r="I6" s="1113">
        <v>78</v>
      </c>
      <c r="J6" s="1113">
        <v>62.2</v>
      </c>
      <c r="K6" s="1113">
        <v>49.76</v>
      </c>
      <c r="L6" s="1008">
        <v>129584.551704</v>
      </c>
      <c r="M6" s="1114" t="s">
        <v>2038</v>
      </c>
      <c r="N6" s="1114" t="s">
        <v>2038</v>
      </c>
      <c r="O6" s="1114" t="s">
        <v>2038</v>
      </c>
    </row>
    <row r="7" spans="2:15" ht="13.5" thickBot="1">
      <c r="B7" s="1419" t="s">
        <v>1962</v>
      </c>
      <c r="C7" s="1128" t="s">
        <v>648</v>
      </c>
      <c r="D7" s="1129" t="s">
        <v>2064</v>
      </c>
      <c r="E7" s="1129" t="s">
        <v>602</v>
      </c>
      <c r="F7" s="1088">
        <v>44729</v>
      </c>
      <c r="G7" s="1088">
        <v>27758</v>
      </c>
      <c r="H7" s="1088">
        <v>58242</v>
      </c>
      <c r="I7" s="1130">
        <v>30</v>
      </c>
      <c r="J7" s="1130">
        <v>4.8</v>
      </c>
      <c r="K7" s="1131">
        <v>3.8620000000000001</v>
      </c>
      <c r="L7" s="1132">
        <v>7417.204178</v>
      </c>
      <c r="M7" s="1133" t="s">
        <v>2038</v>
      </c>
      <c r="N7" s="1133" t="s">
        <v>2038</v>
      </c>
      <c r="O7" s="1133" t="s">
        <v>2038</v>
      </c>
    </row>
    <row r="8" spans="2:15" ht="13.5" thickBot="1">
      <c r="B8" s="1420"/>
      <c r="C8" s="1115" t="s">
        <v>649</v>
      </c>
      <c r="D8" s="1001" t="s">
        <v>2064</v>
      </c>
      <c r="E8" s="1001" t="s">
        <v>602</v>
      </c>
      <c r="F8" s="1002">
        <v>44729</v>
      </c>
      <c r="G8" s="1002">
        <v>28806</v>
      </c>
      <c r="H8" s="1002">
        <v>55687</v>
      </c>
      <c r="I8" s="1116">
        <v>20.010000000000002</v>
      </c>
      <c r="J8" s="1116">
        <v>1.74</v>
      </c>
      <c r="K8" s="1117">
        <v>1.4</v>
      </c>
      <c r="L8" s="1004">
        <v>9591.6457599999994</v>
      </c>
      <c r="M8" s="1018" t="s">
        <v>2038</v>
      </c>
      <c r="N8" s="1018" t="s">
        <v>2038</v>
      </c>
      <c r="O8" s="1018" t="s">
        <v>2038</v>
      </c>
    </row>
    <row r="9" spans="2:15" ht="13.5" thickBot="1">
      <c r="B9" s="1420"/>
      <c r="C9" s="1134" t="s">
        <v>650</v>
      </c>
      <c r="D9" s="1050" t="s">
        <v>2064</v>
      </c>
      <c r="E9" s="1050" t="s">
        <v>602</v>
      </c>
      <c r="F9" s="1051">
        <v>44729</v>
      </c>
      <c r="G9" s="1051">
        <v>22577</v>
      </c>
      <c r="H9" s="1051">
        <v>55687</v>
      </c>
      <c r="I9" s="1052">
        <v>4279.6000000000004</v>
      </c>
      <c r="J9" s="1052">
        <v>1658.8</v>
      </c>
      <c r="K9" s="1135">
        <v>1334.3689999999999</v>
      </c>
      <c r="L9" s="1053">
        <v>2261697.6163439997</v>
      </c>
      <c r="M9" s="1072" t="s">
        <v>2038</v>
      </c>
      <c r="N9" s="1072" t="s">
        <v>2038</v>
      </c>
      <c r="O9" s="1072" t="s">
        <v>2038</v>
      </c>
    </row>
    <row r="10" spans="2:15" ht="13.5" thickBot="1">
      <c r="B10" s="1420"/>
      <c r="C10" s="1115" t="s">
        <v>651</v>
      </c>
      <c r="D10" s="1001" t="s">
        <v>2075</v>
      </c>
      <c r="E10" s="1001" t="s">
        <v>602</v>
      </c>
      <c r="F10" s="1002">
        <v>44729</v>
      </c>
      <c r="G10" s="1002">
        <v>32172</v>
      </c>
      <c r="H10" s="1002">
        <v>55687</v>
      </c>
      <c r="I10" s="1116">
        <v>1479.6</v>
      </c>
      <c r="J10" s="1116">
        <v>727</v>
      </c>
      <c r="K10" s="1117">
        <v>584.81299999999999</v>
      </c>
      <c r="L10" s="1004">
        <v>976367.20270599995</v>
      </c>
      <c r="M10" s="1018" t="s">
        <v>2038</v>
      </c>
      <c r="N10" s="1018" t="s">
        <v>2038</v>
      </c>
      <c r="O10" s="1018" t="s">
        <v>2038</v>
      </c>
    </row>
    <row r="11" spans="2:15" ht="13.5" thickBot="1">
      <c r="B11" s="1420"/>
      <c r="C11" s="1134" t="s">
        <v>652</v>
      </c>
      <c r="D11" s="1050" t="s">
        <v>2076</v>
      </c>
      <c r="E11" s="1050" t="s">
        <v>602</v>
      </c>
      <c r="F11" s="1051">
        <v>44729</v>
      </c>
      <c r="G11" s="1051">
        <v>25842</v>
      </c>
      <c r="H11" s="1051">
        <v>55687</v>
      </c>
      <c r="I11" s="1052">
        <v>237.3</v>
      </c>
      <c r="J11" s="1052">
        <v>136.19999999999999</v>
      </c>
      <c r="K11" s="1135">
        <v>109.562</v>
      </c>
      <c r="L11" s="1053">
        <v>366516.02584200003</v>
      </c>
      <c r="M11" s="1072" t="s">
        <v>2038</v>
      </c>
      <c r="N11" s="1072" t="s">
        <v>2038</v>
      </c>
      <c r="O11" s="1072" t="s">
        <v>2038</v>
      </c>
    </row>
    <row r="12" spans="2:15" ht="13.5" thickBot="1">
      <c r="B12" s="1421"/>
      <c r="C12" s="1118" t="s">
        <v>653</v>
      </c>
      <c r="D12" s="1024" t="s">
        <v>2077</v>
      </c>
      <c r="E12" s="1024" t="s">
        <v>602</v>
      </c>
      <c r="F12" s="1026">
        <v>44729</v>
      </c>
      <c r="G12" s="1026">
        <v>34683</v>
      </c>
      <c r="H12" s="1026">
        <v>55687</v>
      </c>
      <c r="I12" s="1027">
        <v>3162</v>
      </c>
      <c r="J12" s="1027">
        <v>1729.8</v>
      </c>
      <c r="K12" s="1119">
        <v>1391.4860000000001</v>
      </c>
      <c r="L12" s="1028">
        <v>2512739.6135050002</v>
      </c>
      <c r="M12" s="1029" t="s">
        <v>2038</v>
      </c>
      <c r="N12" s="1029" t="s">
        <v>2038</v>
      </c>
      <c r="O12" s="1029" t="s">
        <v>2038</v>
      </c>
    </row>
    <row r="13" spans="2:15" ht="13.5" customHeight="1" thickBot="1">
      <c r="B13" s="1415" t="s">
        <v>1617</v>
      </c>
      <c r="C13" s="1128" t="s">
        <v>654</v>
      </c>
      <c r="D13" s="1129" t="s">
        <v>2050</v>
      </c>
      <c r="E13" s="1129" t="s">
        <v>602</v>
      </c>
      <c r="F13" s="1088">
        <v>44729</v>
      </c>
      <c r="G13" s="1088">
        <v>23258</v>
      </c>
      <c r="H13" s="1088">
        <v>55687</v>
      </c>
      <c r="I13" s="1136">
        <v>1216</v>
      </c>
      <c r="J13" s="1136">
        <v>625</v>
      </c>
      <c r="K13" s="1136">
        <v>500</v>
      </c>
      <c r="L13" s="1137">
        <v>785173.20839000004</v>
      </c>
      <c r="M13" s="1133" t="s">
        <v>2038</v>
      </c>
      <c r="N13" s="1133" t="s">
        <v>2038</v>
      </c>
      <c r="O13" s="1133" t="s">
        <v>2038</v>
      </c>
    </row>
    <row r="14" spans="2:15" ht="13.5" thickBot="1">
      <c r="B14" s="1415"/>
      <c r="C14" s="1115" t="s">
        <v>655</v>
      </c>
      <c r="D14" s="1001" t="s">
        <v>2078</v>
      </c>
      <c r="E14" s="1001" t="s">
        <v>602</v>
      </c>
      <c r="F14" s="1002">
        <v>45825</v>
      </c>
      <c r="G14" s="1002">
        <v>25278</v>
      </c>
      <c r="H14" s="1002">
        <v>55687</v>
      </c>
      <c r="I14" s="1003">
        <v>1050</v>
      </c>
      <c r="J14" s="1003">
        <v>497.2</v>
      </c>
      <c r="K14" s="1003">
        <v>397.76</v>
      </c>
      <c r="L14" s="1120">
        <v>804287.102358</v>
      </c>
      <c r="M14" s="1018" t="s">
        <v>2038</v>
      </c>
      <c r="N14" s="1018" t="s">
        <v>2038</v>
      </c>
      <c r="O14" s="1018" t="s">
        <v>2038</v>
      </c>
    </row>
    <row r="15" spans="2:15" ht="15" customHeight="1" thickBot="1">
      <c r="B15" s="1415"/>
      <c r="C15" s="1134" t="s">
        <v>656</v>
      </c>
      <c r="D15" s="1050" t="s">
        <v>2079</v>
      </c>
      <c r="E15" s="1050" t="s">
        <v>602</v>
      </c>
      <c r="F15" s="1051">
        <v>44729</v>
      </c>
      <c r="G15" s="1051">
        <v>26844</v>
      </c>
      <c r="H15" s="1051">
        <v>55687</v>
      </c>
      <c r="I15" s="1138">
        <v>320</v>
      </c>
      <c r="J15" s="1052">
        <v>205.4</v>
      </c>
      <c r="K15" s="1052">
        <v>164.32</v>
      </c>
      <c r="L15" s="1139">
        <v>373327.46367600001</v>
      </c>
      <c r="M15" s="1072" t="s">
        <v>2038</v>
      </c>
      <c r="N15" s="1072" t="s">
        <v>2038</v>
      </c>
      <c r="O15" s="1072" t="s">
        <v>2038</v>
      </c>
    </row>
    <row r="16" spans="2:15" ht="15" customHeight="1" thickBot="1">
      <c r="B16" s="1415"/>
      <c r="C16" s="1115" t="s">
        <v>657</v>
      </c>
      <c r="D16" s="1001" t="s">
        <v>2078</v>
      </c>
      <c r="E16" s="1001" t="s">
        <v>602</v>
      </c>
      <c r="F16" s="1002">
        <v>44729</v>
      </c>
      <c r="G16" s="1002">
        <v>27692</v>
      </c>
      <c r="H16" s="1002">
        <v>55687</v>
      </c>
      <c r="I16" s="1003">
        <v>1440</v>
      </c>
      <c r="J16" s="1003">
        <v>688.7</v>
      </c>
      <c r="K16" s="1003">
        <v>550.96</v>
      </c>
      <c r="L16" s="1120">
        <v>1230211.2862499999</v>
      </c>
      <c r="M16" s="1018" t="s">
        <v>2038</v>
      </c>
      <c r="N16" s="1018" t="s">
        <v>2038</v>
      </c>
      <c r="O16" s="1018" t="s">
        <v>2038</v>
      </c>
    </row>
    <row r="17" spans="2:15" ht="15" customHeight="1" thickBot="1">
      <c r="B17" s="1415"/>
      <c r="C17" s="1134" t="s">
        <v>658</v>
      </c>
      <c r="D17" s="1050" t="s">
        <v>2052</v>
      </c>
      <c r="E17" s="1050" t="s">
        <v>602</v>
      </c>
      <c r="F17" s="1051">
        <v>44729</v>
      </c>
      <c r="G17" s="1051">
        <v>25647</v>
      </c>
      <c r="H17" s="1051">
        <v>55687</v>
      </c>
      <c r="I17" s="1138">
        <v>216</v>
      </c>
      <c r="J17" s="1052">
        <v>102.4</v>
      </c>
      <c r="K17" s="1052">
        <v>81.92</v>
      </c>
      <c r="L17" s="1139">
        <v>222432.14342400001</v>
      </c>
      <c r="M17" s="1072" t="s">
        <v>2038</v>
      </c>
      <c r="N17" s="1072" t="s">
        <v>2038</v>
      </c>
      <c r="O17" s="1072" t="s">
        <v>2038</v>
      </c>
    </row>
    <row r="18" spans="2:15" ht="15" customHeight="1" thickBot="1">
      <c r="B18" s="1416"/>
      <c r="C18" s="1121" t="s">
        <v>659</v>
      </c>
      <c r="D18" s="1024" t="s">
        <v>2055</v>
      </c>
      <c r="E18" s="1024" t="s">
        <v>602</v>
      </c>
      <c r="F18" s="1026">
        <v>44729</v>
      </c>
      <c r="G18" s="1026">
        <v>35369</v>
      </c>
      <c r="H18" s="1026">
        <v>55687</v>
      </c>
      <c r="I18" s="1122">
        <v>375</v>
      </c>
      <c r="J18" s="1027">
        <v>219.5</v>
      </c>
      <c r="K18" s="1027">
        <v>175.6</v>
      </c>
      <c r="L18" s="1123">
        <v>489572.49841200002</v>
      </c>
      <c r="M18" s="1123" t="s">
        <v>2038</v>
      </c>
      <c r="N18" s="1123" t="s">
        <v>2038</v>
      </c>
      <c r="O18" s="1123" t="s">
        <v>2038</v>
      </c>
    </row>
    <row r="19" spans="2:15">
      <c r="B19" s="55"/>
      <c r="C19" s="1124"/>
      <c r="D19" s="1124"/>
      <c r="E19" s="1124"/>
      <c r="F19" s="1124"/>
      <c r="G19" s="1124"/>
      <c r="N19" s="1124"/>
      <c r="O19" s="22"/>
    </row>
    <row r="20" spans="2:15">
      <c r="B20" s="713"/>
      <c r="C20" s="982"/>
      <c r="D20" s="982"/>
      <c r="E20" s="982"/>
      <c r="F20" s="982"/>
      <c r="G20" s="982"/>
      <c r="H20" s="422"/>
      <c r="I20" s="422"/>
      <c r="J20" s="422"/>
      <c r="K20" s="422"/>
      <c r="L20" s="422"/>
      <c r="M20" s="422"/>
      <c r="N20" s="982"/>
      <c r="O20" s="422"/>
    </row>
    <row r="21" spans="2:15" ht="13.5" thickBot="1">
      <c r="B21" s="417" t="s">
        <v>1812</v>
      </c>
      <c r="C21" s="645"/>
      <c r="D21" s="645"/>
      <c r="E21" s="645"/>
      <c r="F21" s="645"/>
      <c r="G21" s="645"/>
      <c r="H21" s="645"/>
      <c r="I21" s="645"/>
      <c r="J21" s="645"/>
      <c r="K21" s="645"/>
      <c r="L21" s="645"/>
      <c r="M21" s="645"/>
      <c r="N21" s="645"/>
      <c r="O21" s="645"/>
    </row>
    <row r="22" spans="2:15" ht="27">
      <c r="B22" s="1417" t="s">
        <v>1609</v>
      </c>
      <c r="C22" s="1406" t="s">
        <v>1289</v>
      </c>
      <c r="D22" s="419" t="s">
        <v>1321</v>
      </c>
      <c r="E22" s="1406" t="s">
        <v>1334</v>
      </c>
      <c r="F22" s="1406" t="s">
        <v>1349</v>
      </c>
      <c r="G22" s="1406" t="s">
        <v>1350</v>
      </c>
      <c r="H22" s="1406" t="s">
        <v>1363</v>
      </c>
      <c r="I22" s="419" t="s">
        <v>1315</v>
      </c>
      <c r="J22" s="419" t="s">
        <v>1545</v>
      </c>
      <c r="K22" s="419" t="s">
        <v>1546</v>
      </c>
      <c r="L22" s="1406" t="s">
        <v>1547</v>
      </c>
      <c r="M22" s="1406"/>
      <c r="N22" s="1406"/>
      <c r="O22" s="1406"/>
    </row>
    <row r="23" spans="2:15" ht="13.5" thickBot="1">
      <c r="B23" s="1418"/>
      <c r="C23" s="1407"/>
      <c r="D23" s="420" t="s">
        <v>1323</v>
      </c>
      <c r="E23" s="1407"/>
      <c r="F23" s="1407"/>
      <c r="G23" s="1407"/>
      <c r="H23" s="1407"/>
      <c r="I23" s="420" t="s">
        <v>1324</v>
      </c>
      <c r="J23" s="420" t="s">
        <v>1325</v>
      </c>
      <c r="K23" s="420" t="s">
        <v>1325</v>
      </c>
      <c r="L23" s="420" t="s">
        <v>1957</v>
      </c>
      <c r="M23" s="420" t="s">
        <v>1901</v>
      </c>
      <c r="N23" s="420" t="s">
        <v>1902</v>
      </c>
      <c r="O23" s="420" t="s">
        <v>1903</v>
      </c>
    </row>
    <row r="24" spans="2:15" ht="13.5" thickBot="1">
      <c r="B24" s="1409" t="s">
        <v>1961</v>
      </c>
      <c r="C24" s="1128" t="s">
        <v>661</v>
      </c>
      <c r="D24" s="1129" t="s">
        <v>2064</v>
      </c>
      <c r="E24" s="1129" t="s">
        <v>602</v>
      </c>
      <c r="F24" s="1088">
        <v>44729</v>
      </c>
      <c r="G24" s="1088">
        <v>30012</v>
      </c>
      <c r="H24" s="1088">
        <v>55687</v>
      </c>
      <c r="I24" s="1130">
        <v>1050.3</v>
      </c>
      <c r="J24" s="1130">
        <v>457.5</v>
      </c>
      <c r="K24" s="1130">
        <v>411.75</v>
      </c>
      <c r="L24" s="1132">
        <v>580759.5616260001</v>
      </c>
      <c r="M24" s="1132" t="s">
        <v>2038</v>
      </c>
      <c r="N24" s="1133" t="s">
        <v>2038</v>
      </c>
      <c r="O24" s="1133" t="s">
        <v>2038</v>
      </c>
    </row>
    <row r="25" spans="2:15" ht="15" customHeight="1" thickBot="1">
      <c r="B25" s="1409"/>
      <c r="C25" s="979" t="s">
        <v>662</v>
      </c>
      <c r="D25" s="106" t="s">
        <v>2064</v>
      </c>
      <c r="E25" s="107" t="s">
        <v>602</v>
      </c>
      <c r="F25" s="1031">
        <v>44729</v>
      </c>
      <c r="G25" s="1031">
        <v>27758</v>
      </c>
      <c r="H25" s="114">
        <v>58242</v>
      </c>
      <c r="I25" s="1125">
        <v>78</v>
      </c>
      <c r="J25" s="1125">
        <v>62.2</v>
      </c>
      <c r="K25" s="1125">
        <v>0.10607999999999999</v>
      </c>
      <c r="L25" s="1032">
        <v>7417.204178</v>
      </c>
      <c r="M25" s="1032" t="s">
        <v>2038</v>
      </c>
      <c r="N25" s="1126" t="s">
        <v>2038</v>
      </c>
      <c r="O25" s="1126" t="s">
        <v>2038</v>
      </c>
    </row>
    <row r="26" spans="2:15" ht="14.85" customHeight="1">
      <c r="B26" s="1409"/>
      <c r="C26" s="1140" t="s">
        <v>663</v>
      </c>
      <c r="D26" s="1141" t="s">
        <v>2064</v>
      </c>
      <c r="E26" s="1142" t="s">
        <v>602</v>
      </c>
      <c r="F26" s="1143">
        <v>44729</v>
      </c>
      <c r="G26" s="1143">
        <v>28806</v>
      </c>
      <c r="H26" s="1094">
        <v>55687</v>
      </c>
      <c r="I26" s="1144">
        <v>20.010000000000002</v>
      </c>
      <c r="J26" s="1144">
        <v>1.74</v>
      </c>
      <c r="K26" s="1144">
        <v>3.8453999999999995E-2</v>
      </c>
      <c r="L26" s="1145">
        <v>9591.6457599999994</v>
      </c>
      <c r="M26" s="1145" t="s">
        <v>2038</v>
      </c>
      <c r="N26" s="1146" t="s">
        <v>2038</v>
      </c>
      <c r="O26" s="1146" t="s">
        <v>2038</v>
      </c>
    </row>
    <row r="27" spans="2:15" ht="13.5" thickBot="1">
      <c r="B27" s="1409"/>
      <c r="C27" s="979" t="s">
        <v>664</v>
      </c>
      <c r="D27" s="106" t="s">
        <v>2064</v>
      </c>
      <c r="E27" s="107" t="s">
        <v>602</v>
      </c>
      <c r="F27" s="1031">
        <v>44729</v>
      </c>
      <c r="G27" s="1031">
        <v>22577</v>
      </c>
      <c r="H27" s="114">
        <v>55687</v>
      </c>
      <c r="I27" s="1125">
        <v>4279.6000000000004</v>
      </c>
      <c r="J27" s="1125">
        <v>1658.8</v>
      </c>
      <c r="K27" s="1125">
        <v>36.659479999999995</v>
      </c>
      <c r="L27" s="1032">
        <v>2261697.6163439997</v>
      </c>
      <c r="M27" s="1032" t="s">
        <v>2038</v>
      </c>
      <c r="N27" s="1126" t="s">
        <v>2038</v>
      </c>
      <c r="O27" s="1126" t="s">
        <v>2038</v>
      </c>
    </row>
    <row r="28" spans="2:15" ht="13.5" thickBot="1">
      <c r="B28" s="1409"/>
      <c r="C28" s="1134" t="s">
        <v>665</v>
      </c>
      <c r="D28" s="1050" t="s">
        <v>2075</v>
      </c>
      <c r="E28" s="1147" t="s">
        <v>602</v>
      </c>
      <c r="F28" s="1148">
        <v>44729</v>
      </c>
      <c r="G28" s="1148">
        <v>32172</v>
      </c>
      <c r="H28" s="1051">
        <v>55687</v>
      </c>
      <c r="I28" s="1149">
        <v>1479.6</v>
      </c>
      <c r="J28" s="1149">
        <v>727</v>
      </c>
      <c r="K28" s="1149">
        <v>16.066699999999997</v>
      </c>
      <c r="L28" s="1053">
        <v>976367.20270599995</v>
      </c>
      <c r="M28" s="1053" t="s">
        <v>2038</v>
      </c>
      <c r="N28" s="1072" t="s">
        <v>2038</v>
      </c>
      <c r="O28" s="1072" t="s">
        <v>2038</v>
      </c>
    </row>
    <row r="29" spans="2:15" ht="13.5" thickBot="1">
      <c r="B29" s="1409"/>
      <c r="C29" s="979" t="s">
        <v>666</v>
      </c>
      <c r="D29" s="106" t="s">
        <v>2076</v>
      </c>
      <c r="E29" s="107" t="s">
        <v>602</v>
      </c>
      <c r="F29" s="1031">
        <v>44729</v>
      </c>
      <c r="G29" s="1031">
        <v>25842</v>
      </c>
      <c r="H29" s="114">
        <v>55687</v>
      </c>
      <c r="I29" s="1125">
        <v>237.3</v>
      </c>
      <c r="J29" s="1125">
        <v>136.19999999999999</v>
      </c>
      <c r="K29" s="1125">
        <v>3.0100199999999999</v>
      </c>
      <c r="L29" s="1032">
        <v>366516.02584200003</v>
      </c>
      <c r="M29" s="1032" t="s">
        <v>2038</v>
      </c>
      <c r="N29" s="1126" t="s">
        <v>2038</v>
      </c>
      <c r="O29" s="1126" t="s">
        <v>2038</v>
      </c>
    </row>
    <row r="30" spans="2:15" ht="15" customHeight="1" thickBot="1">
      <c r="B30" s="1410"/>
      <c r="C30" s="1150" t="s">
        <v>667</v>
      </c>
      <c r="D30" s="1076" t="s">
        <v>2077</v>
      </c>
      <c r="E30" s="1151" t="s">
        <v>602</v>
      </c>
      <c r="F30" s="1152">
        <v>44729</v>
      </c>
      <c r="G30" s="1152">
        <v>34683</v>
      </c>
      <c r="H30" s="1079">
        <v>55687</v>
      </c>
      <c r="I30" s="1153">
        <v>3162</v>
      </c>
      <c r="J30" s="1153">
        <v>1729.8</v>
      </c>
      <c r="K30" s="1153">
        <v>38.228579999999994</v>
      </c>
      <c r="L30" s="1081">
        <v>2512739.6135050002</v>
      </c>
      <c r="M30" s="1081" t="s">
        <v>2038</v>
      </c>
      <c r="N30" s="1082" t="s">
        <v>2038</v>
      </c>
      <c r="O30" s="1082" t="s">
        <v>2038</v>
      </c>
    </row>
    <row r="31" spans="2:15" ht="13.5" thickBot="1">
      <c r="B31" s="712" t="s">
        <v>1617</v>
      </c>
      <c r="C31" s="1007" t="s">
        <v>668</v>
      </c>
      <c r="D31" s="642" t="s">
        <v>2080</v>
      </c>
      <c r="E31" s="978" t="s">
        <v>602</v>
      </c>
      <c r="F31" s="1025">
        <v>44729</v>
      </c>
      <c r="G31" s="1025">
        <v>27758</v>
      </c>
      <c r="H31" s="720">
        <v>55687</v>
      </c>
      <c r="I31" s="1033">
        <v>2082</v>
      </c>
      <c r="J31" s="1033">
        <v>948.9</v>
      </c>
      <c r="K31" s="1033">
        <v>759.12</v>
      </c>
      <c r="L31" s="1008">
        <v>1104706.221842</v>
      </c>
      <c r="M31" s="1008" t="s">
        <v>2038</v>
      </c>
      <c r="N31" s="1114" t="s">
        <v>2038</v>
      </c>
      <c r="O31" s="1114" t="s">
        <v>2038</v>
      </c>
    </row>
    <row r="32" spans="2:15">
      <c r="B32" s="225"/>
      <c r="C32" s="979"/>
      <c r="D32" s="106"/>
      <c r="E32" s="106"/>
      <c r="F32" s="114"/>
      <c r="G32" s="114"/>
      <c r="H32" s="114"/>
      <c r="I32" s="1014"/>
      <c r="J32" s="1014"/>
      <c r="K32" s="1014"/>
      <c r="L32" s="1127"/>
      <c r="M32" s="1127"/>
      <c r="N32" s="1127"/>
      <c r="O32" s="1127"/>
    </row>
    <row r="33" spans="2:17">
      <c r="B33" s="226"/>
      <c r="C33" s="76"/>
      <c r="D33" s="107"/>
      <c r="E33" s="107"/>
      <c r="F33" s="1015"/>
      <c r="G33" s="1015"/>
      <c r="H33" s="1031"/>
      <c r="I33" s="1036"/>
      <c r="J33" s="1036"/>
      <c r="K33" s="1036"/>
      <c r="L33" s="191"/>
      <c r="M33" s="191"/>
      <c r="N33" s="108"/>
      <c r="O33" s="108"/>
    </row>
    <row r="34" spans="2:17" ht="22.5" customHeight="1">
      <c r="B34" s="1414" t="s">
        <v>1631</v>
      </c>
      <c r="C34" s="1414"/>
      <c r="D34" s="1414"/>
      <c r="E34" s="1414"/>
      <c r="F34" s="1414"/>
      <c r="G34" s="1414"/>
      <c r="H34" s="1414"/>
      <c r="I34" s="1414"/>
      <c r="J34" s="1414"/>
      <c r="K34" s="1414"/>
      <c r="L34" s="1414"/>
      <c r="M34" s="1414"/>
      <c r="N34" s="1414"/>
      <c r="O34" s="1414"/>
      <c r="P34" s="1414"/>
    </row>
    <row r="35" spans="2:17" ht="12.6" customHeight="1">
      <c r="B35" s="1414" t="s">
        <v>210</v>
      </c>
      <c r="C35" s="1414"/>
      <c r="D35" s="1414"/>
      <c r="E35" s="1414"/>
      <c r="F35" s="1414"/>
      <c r="G35" s="1414"/>
      <c r="H35" s="1414"/>
      <c r="I35" s="1414"/>
      <c r="J35" s="1414"/>
      <c r="K35" s="1414"/>
      <c r="L35" s="1414"/>
      <c r="M35" s="1414"/>
      <c r="N35" s="1414"/>
      <c r="O35" s="1414"/>
    </row>
    <row r="36" spans="2:17" ht="28.5" customHeight="1">
      <c r="B36" s="1413" t="s">
        <v>211</v>
      </c>
      <c r="C36" s="1413"/>
      <c r="D36" s="1413"/>
      <c r="E36" s="1413"/>
      <c r="F36" s="1413"/>
      <c r="G36" s="1413"/>
      <c r="H36" s="1413"/>
      <c r="I36" s="1413"/>
      <c r="J36" s="1413"/>
      <c r="K36" s="1413"/>
      <c r="L36" s="1413"/>
      <c r="M36" s="1413"/>
      <c r="N36" s="1413"/>
      <c r="O36" s="1413"/>
      <c r="P36" s="1413"/>
      <c r="Q36" s="1413"/>
    </row>
    <row r="37" spans="2:17" ht="21" customHeight="1">
      <c r="B37" s="1413" t="s">
        <v>212</v>
      </c>
      <c r="C37" s="1413"/>
      <c r="D37" s="1413"/>
      <c r="E37" s="1413"/>
      <c r="F37" s="1413"/>
      <c r="G37" s="1413"/>
      <c r="H37" s="1413"/>
      <c r="I37" s="1413"/>
      <c r="J37" s="1413"/>
      <c r="K37" s="1413"/>
      <c r="L37" s="1413"/>
      <c r="M37" s="1413"/>
      <c r="N37" s="1413"/>
      <c r="O37" s="1413"/>
      <c r="P37" s="1413"/>
      <c r="Q37" s="1413"/>
    </row>
    <row r="38" spans="2:17" ht="12.6" customHeight="1">
      <c r="B38" s="1413" t="s">
        <v>213</v>
      </c>
      <c r="C38" s="1413"/>
      <c r="D38" s="1413"/>
      <c r="E38" s="1413"/>
      <c r="F38" s="1413"/>
      <c r="G38" s="1413"/>
      <c r="H38" s="1413"/>
      <c r="I38" s="1413"/>
      <c r="J38" s="1413"/>
      <c r="K38" s="1413"/>
      <c r="L38" s="1413"/>
      <c r="M38" s="1413"/>
      <c r="N38" s="1413"/>
      <c r="O38" s="1413"/>
      <c r="P38" s="1413"/>
      <c r="Q38" s="1413"/>
    </row>
    <row r="39" spans="2:17" ht="12.6" customHeight="1">
      <c r="B39" s="1413" t="s">
        <v>462</v>
      </c>
      <c r="C39" s="1413"/>
      <c r="D39" s="1413"/>
      <c r="E39" s="1413"/>
      <c r="F39" s="1413"/>
      <c r="G39" s="1413"/>
      <c r="H39" s="1413"/>
      <c r="I39" s="1413"/>
      <c r="J39" s="1413"/>
      <c r="K39" s="1413"/>
      <c r="L39" s="1413"/>
      <c r="M39" s="1413"/>
      <c r="N39" s="1413"/>
      <c r="O39" s="1413"/>
      <c r="P39" s="1413"/>
      <c r="Q39" s="1413"/>
    </row>
  </sheetData>
  <mergeCells count="27">
    <mergeCell ref="F3:F5"/>
    <mergeCell ref="G3:G5"/>
    <mergeCell ref="B7:B12"/>
    <mergeCell ref="B3:B5"/>
    <mergeCell ref="C3:C5"/>
    <mergeCell ref="D3:D4"/>
    <mergeCell ref="E3:E5"/>
    <mergeCell ref="H3:H5"/>
    <mergeCell ref="I3:I4"/>
    <mergeCell ref="J3:J4"/>
    <mergeCell ref="K3:K4"/>
    <mergeCell ref="L3:O4"/>
    <mergeCell ref="B13:B18"/>
    <mergeCell ref="B22:B23"/>
    <mergeCell ref="C22:C23"/>
    <mergeCell ref="E22:E23"/>
    <mergeCell ref="F22:F23"/>
    <mergeCell ref="B37:Q37"/>
    <mergeCell ref="B38:Q38"/>
    <mergeCell ref="B39:Q39"/>
    <mergeCell ref="H22:H23"/>
    <mergeCell ref="L22:O22"/>
    <mergeCell ref="B24:B30"/>
    <mergeCell ref="B34:P34"/>
    <mergeCell ref="B35:O35"/>
    <mergeCell ref="B36:Q36"/>
    <mergeCell ref="G22:G23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64" fitToHeight="0" orientation="portrait" r:id="rId1"/>
  <headerFooter scaleWithDoc="0" alignWithMargins="0">
    <firstFooter>&amp;C_x000D_&amp;1#&amp;"Calibri"&amp;10&amp;KFF0000 Classificação: Confidencial</firstFooter>
  </headerFooter>
  <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CF81BF-F560-4EA3-AF1A-B7769523F626}">
  <sheetPr codeName="Sheet5">
    <tabColor rgb="FF0000FF"/>
    <pageSetUpPr fitToPage="1"/>
  </sheetPr>
  <dimension ref="B1:V54"/>
  <sheetViews>
    <sheetView showGridLines="0" zoomScale="115" zoomScaleNormal="115" zoomScaleSheetLayoutView="100" workbookViewId="0"/>
  </sheetViews>
  <sheetFormatPr defaultRowHeight="9"/>
  <cols>
    <col min="1" max="1" width="2" style="346" customWidth="1"/>
    <col min="2" max="2" width="13.5703125" style="346" customWidth="1"/>
    <col min="3" max="3" width="33.5703125" style="346" customWidth="1"/>
    <col min="4" max="4" width="23.42578125" style="346" customWidth="1"/>
    <col min="5" max="5" width="14.42578125" style="346" customWidth="1"/>
    <col min="6" max="6" width="13" style="346" customWidth="1"/>
    <col min="7" max="7" width="13.5703125" style="346" customWidth="1"/>
    <col min="8" max="8" width="13" style="346" customWidth="1"/>
    <col min="9" max="9" width="14.42578125" style="349" customWidth="1"/>
    <col min="10" max="10" width="14.5703125" style="349" customWidth="1"/>
    <col min="11" max="11" width="14.42578125" style="346" customWidth="1"/>
    <col min="12" max="12" width="15.42578125" style="346" customWidth="1"/>
    <col min="13" max="13" width="14.42578125" style="346" customWidth="1"/>
    <col min="14" max="241" width="9.42578125" style="346"/>
    <col min="242" max="242" width="8.5703125" style="346" customWidth="1"/>
    <col min="243" max="243" width="13.5703125" style="346" customWidth="1"/>
    <col min="244" max="244" width="7.5703125" style="346" customWidth="1"/>
    <col min="245" max="245" width="8.42578125" style="346" customWidth="1"/>
    <col min="246" max="246" width="7.5703125" style="346" customWidth="1"/>
    <col min="247" max="247" width="8" style="346" customWidth="1"/>
    <col min="248" max="248" width="7" style="346" customWidth="1"/>
    <col min="249" max="249" width="9.5703125" style="346" customWidth="1"/>
    <col min="250" max="252" width="0" style="346" hidden="1" customWidth="1"/>
    <col min="253" max="253" width="6.42578125" style="346" customWidth="1"/>
    <col min="254" max="254" width="7" style="346" customWidth="1"/>
    <col min="255" max="255" width="20" style="346" customWidth="1"/>
    <col min="256" max="256" width="27" style="346" customWidth="1"/>
    <col min="257" max="257" width="6.5703125" style="346" customWidth="1"/>
    <col min="258" max="258" width="8" style="346" customWidth="1"/>
    <col min="259" max="497" width="9.42578125" style="346"/>
    <col min="498" max="498" width="8.5703125" style="346" customWidth="1"/>
    <col min="499" max="499" width="13.5703125" style="346" customWidth="1"/>
    <col min="500" max="500" width="7.5703125" style="346" customWidth="1"/>
    <col min="501" max="501" width="8.42578125" style="346" customWidth="1"/>
    <col min="502" max="502" width="7.5703125" style="346" customWidth="1"/>
    <col min="503" max="503" width="8" style="346" customWidth="1"/>
    <col min="504" max="504" width="7" style="346" customWidth="1"/>
    <col min="505" max="505" width="9.5703125" style="346" customWidth="1"/>
    <col min="506" max="508" width="0" style="346" hidden="1" customWidth="1"/>
    <col min="509" max="509" width="6.42578125" style="346" customWidth="1"/>
    <col min="510" max="510" width="7" style="346" customWidth="1"/>
    <col min="511" max="511" width="20" style="346" customWidth="1"/>
    <col min="512" max="512" width="27" style="346" customWidth="1"/>
    <col min="513" max="513" width="6.5703125" style="346" customWidth="1"/>
    <col min="514" max="514" width="8" style="346" customWidth="1"/>
    <col min="515" max="753" width="9.42578125" style="346"/>
    <col min="754" max="754" width="8.5703125" style="346" customWidth="1"/>
    <col min="755" max="755" width="13.5703125" style="346" customWidth="1"/>
    <col min="756" max="756" width="7.5703125" style="346" customWidth="1"/>
    <col min="757" max="757" width="8.42578125" style="346" customWidth="1"/>
    <col min="758" max="758" width="7.5703125" style="346" customWidth="1"/>
    <col min="759" max="759" width="8" style="346" customWidth="1"/>
    <col min="760" max="760" width="7" style="346" customWidth="1"/>
    <col min="761" max="761" width="9.5703125" style="346" customWidth="1"/>
    <col min="762" max="764" width="0" style="346" hidden="1" customWidth="1"/>
    <col min="765" max="765" width="6.42578125" style="346" customWidth="1"/>
    <col min="766" max="766" width="7" style="346" customWidth="1"/>
    <col min="767" max="767" width="20" style="346" customWidth="1"/>
    <col min="768" max="768" width="27" style="346" customWidth="1"/>
    <col min="769" max="769" width="6.5703125" style="346" customWidth="1"/>
    <col min="770" max="770" width="8" style="346" customWidth="1"/>
    <col min="771" max="1009" width="9.42578125" style="346"/>
    <col min="1010" max="1010" width="8.5703125" style="346" customWidth="1"/>
    <col min="1011" max="1011" width="13.5703125" style="346" customWidth="1"/>
    <col min="1012" max="1012" width="7.5703125" style="346" customWidth="1"/>
    <col min="1013" max="1013" width="8.42578125" style="346" customWidth="1"/>
    <col min="1014" max="1014" width="7.5703125" style="346" customWidth="1"/>
    <col min="1015" max="1015" width="8" style="346" customWidth="1"/>
    <col min="1016" max="1016" width="7" style="346" customWidth="1"/>
    <col min="1017" max="1017" width="9.5703125" style="346" customWidth="1"/>
    <col min="1018" max="1020" width="0" style="346" hidden="1" customWidth="1"/>
    <col min="1021" max="1021" width="6.42578125" style="346" customWidth="1"/>
    <col min="1022" max="1022" width="7" style="346" customWidth="1"/>
    <col min="1023" max="1023" width="20" style="346" customWidth="1"/>
    <col min="1024" max="1024" width="27" style="346" customWidth="1"/>
    <col min="1025" max="1025" width="6.5703125" style="346" customWidth="1"/>
    <col min="1026" max="1026" width="8" style="346" customWidth="1"/>
    <col min="1027" max="1265" width="9.42578125" style="346"/>
    <col min="1266" max="1266" width="8.5703125" style="346" customWidth="1"/>
    <col min="1267" max="1267" width="13.5703125" style="346" customWidth="1"/>
    <col min="1268" max="1268" width="7.5703125" style="346" customWidth="1"/>
    <col min="1269" max="1269" width="8.42578125" style="346" customWidth="1"/>
    <col min="1270" max="1270" width="7.5703125" style="346" customWidth="1"/>
    <col min="1271" max="1271" width="8" style="346" customWidth="1"/>
    <col min="1272" max="1272" width="7" style="346" customWidth="1"/>
    <col min="1273" max="1273" width="9.5703125" style="346" customWidth="1"/>
    <col min="1274" max="1276" width="0" style="346" hidden="1" customWidth="1"/>
    <col min="1277" max="1277" width="6.42578125" style="346" customWidth="1"/>
    <col min="1278" max="1278" width="7" style="346" customWidth="1"/>
    <col min="1279" max="1279" width="20" style="346" customWidth="1"/>
    <col min="1280" max="1280" width="27" style="346" customWidth="1"/>
    <col min="1281" max="1281" width="6.5703125" style="346" customWidth="1"/>
    <col min="1282" max="1282" width="8" style="346" customWidth="1"/>
    <col min="1283" max="1521" width="9.42578125" style="346"/>
    <col min="1522" max="1522" width="8.5703125" style="346" customWidth="1"/>
    <col min="1523" max="1523" width="13.5703125" style="346" customWidth="1"/>
    <col min="1524" max="1524" width="7.5703125" style="346" customWidth="1"/>
    <col min="1525" max="1525" width="8.42578125" style="346" customWidth="1"/>
    <col min="1526" max="1526" width="7.5703125" style="346" customWidth="1"/>
    <col min="1527" max="1527" width="8" style="346" customWidth="1"/>
    <col min="1528" max="1528" width="7" style="346" customWidth="1"/>
    <col min="1529" max="1529" width="9.5703125" style="346" customWidth="1"/>
    <col min="1530" max="1532" width="0" style="346" hidden="1" customWidth="1"/>
    <col min="1533" max="1533" width="6.42578125" style="346" customWidth="1"/>
    <col min="1534" max="1534" width="7" style="346" customWidth="1"/>
    <col min="1535" max="1535" width="20" style="346" customWidth="1"/>
    <col min="1536" max="1536" width="27" style="346" customWidth="1"/>
    <col min="1537" max="1537" width="6.5703125" style="346" customWidth="1"/>
    <col min="1538" max="1538" width="8" style="346" customWidth="1"/>
    <col min="1539" max="1777" width="9.42578125" style="346"/>
    <col min="1778" max="1778" width="8.5703125" style="346" customWidth="1"/>
    <col min="1779" max="1779" width="13.5703125" style="346" customWidth="1"/>
    <col min="1780" max="1780" width="7.5703125" style="346" customWidth="1"/>
    <col min="1781" max="1781" width="8.42578125" style="346" customWidth="1"/>
    <col min="1782" max="1782" width="7.5703125" style="346" customWidth="1"/>
    <col min="1783" max="1783" width="8" style="346" customWidth="1"/>
    <col min="1784" max="1784" width="7" style="346" customWidth="1"/>
    <col min="1785" max="1785" width="9.5703125" style="346" customWidth="1"/>
    <col min="1786" max="1788" width="0" style="346" hidden="1" customWidth="1"/>
    <col min="1789" max="1789" width="6.42578125" style="346" customWidth="1"/>
    <col min="1790" max="1790" width="7" style="346" customWidth="1"/>
    <col min="1791" max="1791" width="20" style="346" customWidth="1"/>
    <col min="1792" max="1792" width="27" style="346" customWidth="1"/>
    <col min="1793" max="1793" width="6.5703125" style="346" customWidth="1"/>
    <col min="1794" max="1794" width="8" style="346" customWidth="1"/>
    <col min="1795" max="2033" width="9.42578125" style="346"/>
    <col min="2034" max="2034" width="8.5703125" style="346" customWidth="1"/>
    <col min="2035" max="2035" width="13.5703125" style="346" customWidth="1"/>
    <col min="2036" max="2036" width="7.5703125" style="346" customWidth="1"/>
    <col min="2037" max="2037" width="8.42578125" style="346" customWidth="1"/>
    <col min="2038" max="2038" width="7.5703125" style="346" customWidth="1"/>
    <col min="2039" max="2039" width="8" style="346" customWidth="1"/>
    <col min="2040" max="2040" width="7" style="346" customWidth="1"/>
    <col min="2041" max="2041" width="9.5703125" style="346" customWidth="1"/>
    <col min="2042" max="2044" width="0" style="346" hidden="1" customWidth="1"/>
    <col min="2045" max="2045" width="6.42578125" style="346" customWidth="1"/>
    <col min="2046" max="2046" width="7" style="346" customWidth="1"/>
    <col min="2047" max="2047" width="20" style="346" customWidth="1"/>
    <col min="2048" max="2048" width="27" style="346" customWidth="1"/>
    <col min="2049" max="2049" width="6.5703125" style="346" customWidth="1"/>
    <col min="2050" max="2050" width="8" style="346" customWidth="1"/>
    <col min="2051" max="2289" width="9.42578125" style="346"/>
    <col min="2290" max="2290" width="8.5703125" style="346" customWidth="1"/>
    <col min="2291" max="2291" width="13.5703125" style="346" customWidth="1"/>
    <col min="2292" max="2292" width="7.5703125" style="346" customWidth="1"/>
    <col min="2293" max="2293" width="8.42578125" style="346" customWidth="1"/>
    <col min="2294" max="2294" width="7.5703125" style="346" customWidth="1"/>
    <col min="2295" max="2295" width="8" style="346" customWidth="1"/>
    <col min="2296" max="2296" width="7" style="346" customWidth="1"/>
    <col min="2297" max="2297" width="9.5703125" style="346" customWidth="1"/>
    <col min="2298" max="2300" width="0" style="346" hidden="1" customWidth="1"/>
    <col min="2301" max="2301" width="6.42578125" style="346" customWidth="1"/>
    <col min="2302" max="2302" width="7" style="346" customWidth="1"/>
    <col min="2303" max="2303" width="20" style="346" customWidth="1"/>
    <col min="2304" max="2304" width="27" style="346" customWidth="1"/>
    <col min="2305" max="2305" width="6.5703125" style="346" customWidth="1"/>
    <col min="2306" max="2306" width="8" style="346" customWidth="1"/>
    <col min="2307" max="2545" width="9.42578125" style="346"/>
    <col min="2546" max="2546" width="8.5703125" style="346" customWidth="1"/>
    <col min="2547" max="2547" width="13.5703125" style="346" customWidth="1"/>
    <col min="2548" max="2548" width="7.5703125" style="346" customWidth="1"/>
    <col min="2549" max="2549" width="8.42578125" style="346" customWidth="1"/>
    <col min="2550" max="2550" width="7.5703125" style="346" customWidth="1"/>
    <col min="2551" max="2551" width="8" style="346" customWidth="1"/>
    <col min="2552" max="2552" width="7" style="346" customWidth="1"/>
    <col min="2553" max="2553" width="9.5703125" style="346" customWidth="1"/>
    <col min="2554" max="2556" width="0" style="346" hidden="1" customWidth="1"/>
    <col min="2557" max="2557" width="6.42578125" style="346" customWidth="1"/>
    <col min="2558" max="2558" width="7" style="346" customWidth="1"/>
    <col min="2559" max="2559" width="20" style="346" customWidth="1"/>
    <col min="2560" max="2560" width="27" style="346" customWidth="1"/>
    <col min="2561" max="2561" width="6.5703125" style="346" customWidth="1"/>
    <col min="2562" max="2562" width="8" style="346" customWidth="1"/>
    <col min="2563" max="2801" width="9.42578125" style="346"/>
    <col min="2802" max="2802" width="8.5703125" style="346" customWidth="1"/>
    <col min="2803" max="2803" width="13.5703125" style="346" customWidth="1"/>
    <col min="2804" max="2804" width="7.5703125" style="346" customWidth="1"/>
    <col min="2805" max="2805" width="8.42578125" style="346" customWidth="1"/>
    <col min="2806" max="2806" width="7.5703125" style="346" customWidth="1"/>
    <col min="2807" max="2807" width="8" style="346" customWidth="1"/>
    <col min="2808" max="2808" width="7" style="346" customWidth="1"/>
    <col min="2809" max="2809" width="9.5703125" style="346" customWidth="1"/>
    <col min="2810" max="2812" width="0" style="346" hidden="1" customWidth="1"/>
    <col min="2813" max="2813" width="6.42578125" style="346" customWidth="1"/>
    <col min="2814" max="2814" width="7" style="346" customWidth="1"/>
    <col min="2815" max="2815" width="20" style="346" customWidth="1"/>
    <col min="2816" max="2816" width="27" style="346" customWidth="1"/>
    <col min="2817" max="2817" width="6.5703125" style="346" customWidth="1"/>
    <col min="2818" max="2818" width="8" style="346" customWidth="1"/>
    <col min="2819" max="3057" width="9.42578125" style="346"/>
    <col min="3058" max="3058" width="8.5703125" style="346" customWidth="1"/>
    <col min="3059" max="3059" width="13.5703125" style="346" customWidth="1"/>
    <col min="3060" max="3060" width="7.5703125" style="346" customWidth="1"/>
    <col min="3061" max="3061" width="8.42578125" style="346" customWidth="1"/>
    <col min="3062" max="3062" width="7.5703125" style="346" customWidth="1"/>
    <col min="3063" max="3063" width="8" style="346" customWidth="1"/>
    <col min="3064" max="3064" width="7" style="346" customWidth="1"/>
    <col min="3065" max="3065" width="9.5703125" style="346" customWidth="1"/>
    <col min="3066" max="3068" width="0" style="346" hidden="1" customWidth="1"/>
    <col min="3069" max="3069" width="6.42578125" style="346" customWidth="1"/>
    <col min="3070" max="3070" width="7" style="346" customWidth="1"/>
    <col min="3071" max="3071" width="20" style="346" customWidth="1"/>
    <col min="3072" max="3072" width="27" style="346" customWidth="1"/>
    <col min="3073" max="3073" width="6.5703125" style="346" customWidth="1"/>
    <col min="3074" max="3074" width="8" style="346" customWidth="1"/>
    <col min="3075" max="3313" width="9.42578125" style="346"/>
    <col min="3314" max="3314" width="8.5703125" style="346" customWidth="1"/>
    <col min="3315" max="3315" width="13.5703125" style="346" customWidth="1"/>
    <col min="3316" max="3316" width="7.5703125" style="346" customWidth="1"/>
    <col min="3317" max="3317" width="8.42578125" style="346" customWidth="1"/>
    <col min="3318" max="3318" width="7.5703125" style="346" customWidth="1"/>
    <col min="3319" max="3319" width="8" style="346" customWidth="1"/>
    <col min="3320" max="3320" width="7" style="346" customWidth="1"/>
    <col min="3321" max="3321" width="9.5703125" style="346" customWidth="1"/>
    <col min="3322" max="3324" width="0" style="346" hidden="1" customWidth="1"/>
    <col min="3325" max="3325" width="6.42578125" style="346" customWidth="1"/>
    <col min="3326" max="3326" width="7" style="346" customWidth="1"/>
    <col min="3327" max="3327" width="20" style="346" customWidth="1"/>
    <col min="3328" max="3328" width="27" style="346" customWidth="1"/>
    <col min="3329" max="3329" width="6.5703125" style="346" customWidth="1"/>
    <col min="3330" max="3330" width="8" style="346" customWidth="1"/>
    <col min="3331" max="3569" width="9.42578125" style="346"/>
    <col min="3570" max="3570" width="8.5703125" style="346" customWidth="1"/>
    <col min="3571" max="3571" width="13.5703125" style="346" customWidth="1"/>
    <col min="3572" max="3572" width="7.5703125" style="346" customWidth="1"/>
    <col min="3573" max="3573" width="8.42578125" style="346" customWidth="1"/>
    <col min="3574" max="3574" width="7.5703125" style="346" customWidth="1"/>
    <col min="3575" max="3575" width="8" style="346" customWidth="1"/>
    <col min="3576" max="3576" width="7" style="346" customWidth="1"/>
    <col min="3577" max="3577" width="9.5703125" style="346" customWidth="1"/>
    <col min="3578" max="3580" width="0" style="346" hidden="1" customWidth="1"/>
    <col min="3581" max="3581" width="6.42578125" style="346" customWidth="1"/>
    <col min="3582" max="3582" width="7" style="346" customWidth="1"/>
    <col min="3583" max="3583" width="20" style="346" customWidth="1"/>
    <col min="3584" max="3584" width="27" style="346" customWidth="1"/>
    <col min="3585" max="3585" width="6.5703125" style="346" customWidth="1"/>
    <col min="3586" max="3586" width="8" style="346" customWidth="1"/>
    <col min="3587" max="3825" width="9.42578125" style="346"/>
    <col min="3826" max="3826" width="8.5703125" style="346" customWidth="1"/>
    <col min="3827" max="3827" width="13.5703125" style="346" customWidth="1"/>
    <col min="3828" max="3828" width="7.5703125" style="346" customWidth="1"/>
    <col min="3829" max="3829" width="8.42578125" style="346" customWidth="1"/>
    <col min="3830" max="3830" width="7.5703125" style="346" customWidth="1"/>
    <col min="3831" max="3831" width="8" style="346" customWidth="1"/>
    <col min="3832" max="3832" width="7" style="346" customWidth="1"/>
    <col min="3833" max="3833" width="9.5703125" style="346" customWidth="1"/>
    <col min="3834" max="3836" width="0" style="346" hidden="1" customWidth="1"/>
    <col min="3837" max="3837" width="6.42578125" style="346" customWidth="1"/>
    <col min="3838" max="3838" width="7" style="346" customWidth="1"/>
    <col min="3839" max="3839" width="20" style="346" customWidth="1"/>
    <col min="3840" max="3840" width="27" style="346" customWidth="1"/>
    <col min="3841" max="3841" width="6.5703125" style="346" customWidth="1"/>
    <col min="3842" max="3842" width="8" style="346" customWidth="1"/>
    <col min="3843" max="4081" width="9.42578125" style="346"/>
    <col min="4082" max="4082" width="8.5703125" style="346" customWidth="1"/>
    <col min="4083" max="4083" width="13.5703125" style="346" customWidth="1"/>
    <col min="4084" max="4084" width="7.5703125" style="346" customWidth="1"/>
    <col min="4085" max="4085" width="8.42578125" style="346" customWidth="1"/>
    <col min="4086" max="4086" width="7.5703125" style="346" customWidth="1"/>
    <col min="4087" max="4087" width="8" style="346" customWidth="1"/>
    <col min="4088" max="4088" width="7" style="346" customWidth="1"/>
    <col min="4089" max="4089" width="9.5703125" style="346" customWidth="1"/>
    <col min="4090" max="4092" width="0" style="346" hidden="1" customWidth="1"/>
    <col min="4093" max="4093" width="6.42578125" style="346" customWidth="1"/>
    <col min="4094" max="4094" width="7" style="346" customWidth="1"/>
    <col min="4095" max="4095" width="20" style="346" customWidth="1"/>
    <col min="4096" max="4096" width="27" style="346" customWidth="1"/>
    <col min="4097" max="4097" width="6.5703125" style="346" customWidth="1"/>
    <col min="4098" max="4098" width="8" style="346" customWidth="1"/>
    <col min="4099" max="4337" width="9.42578125" style="346"/>
    <col min="4338" max="4338" width="8.5703125" style="346" customWidth="1"/>
    <col min="4339" max="4339" width="13.5703125" style="346" customWidth="1"/>
    <col min="4340" max="4340" width="7.5703125" style="346" customWidth="1"/>
    <col min="4341" max="4341" width="8.42578125" style="346" customWidth="1"/>
    <col min="4342" max="4342" width="7.5703125" style="346" customWidth="1"/>
    <col min="4343" max="4343" width="8" style="346" customWidth="1"/>
    <col min="4344" max="4344" width="7" style="346" customWidth="1"/>
    <col min="4345" max="4345" width="9.5703125" style="346" customWidth="1"/>
    <col min="4346" max="4348" width="0" style="346" hidden="1" customWidth="1"/>
    <col min="4349" max="4349" width="6.42578125" style="346" customWidth="1"/>
    <col min="4350" max="4350" width="7" style="346" customWidth="1"/>
    <col min="4351" max="4351" width="20" style="346" customWidth="1"/>
    <col min="4352" max="4352" width="27" style="346" customWidth="1"/>
    <col min="4353" max="4353" width="6.5703125" style="346" customWidth="1"/>
    <col min="4354" max="4354" width="8" style="346" customWidth="1"/>
    <col min="4355" max="4593" width="9.42578125" style="346"/>
    <col min="4594" max="4594" width="8.5703125" style="346" customWidth="1"/>
    <col min="4595" max="4595" width="13.5703125" style="346" customWidth="1"/>
    <col min="4596" max="4596" width="7.5703125" style="346" customWidth="1"/>
    <col min="4597" max="4597" width="8.42578125" style="346" customWidth="1"/>
    <col min="4598" max="4598" width="7.5703125" style="346" customWidth="1"/>
    <col min="4599" max="4599" width="8" style="346" customWidth="1"/>
    <col min="4600" max="4600" width="7" style="346" customWidth="1"/>
    <col min="4601" max="4601" width="9.5703125" style="346" customWidth="1"/>
    <col min="4602" max="4604" width="0" style="346" hidden="1" customWidth="1"/>
    <col min="4605" max="4605" width="6.42578125" style="346" customWidth="1"/>
    <col min="4606" max="4606" width="7" style="346" customWidth="1"/>
    <col min="4607" max="4607" width="20" style="346" customWidth="1"/>
    <col min="4608" max="4608" width="27" style="346" customWidth="1"/>
    <col min="4609" max="4609" width="6.5703125" style="346" customWidth="1"/>
    <col min="4610" max="4610" width="8" style="346" customWidth="1"/>
    <col min="4611" max="4849" width="9.42578125" style="346"/>
    <col min="4850" max="4850" width="8.5703125" style="346" customWidth="1"/>
    <col min="4851" max="4851" width="13.5703125" style="346" customWidth="1"/>
    <col min="4852" max="4852" width="7.5703125" style="346" customWidth="1"/>
    <col min="4853" max="4853" width="8.42578125" style="346" customWidth="1"/>
    <col min="4854" max="4854" width="7.5703125" style="346" customWidth="1"/>
    <col min="4855" max="4855" width="8" style="346" customWidth="1"/>
    <col min="4856" max="4856" width="7" style="346" customWidth="1"/>
    <col min="4857" max="4857" width="9.5703125" style="346" customWidth="1"/>
    <col min="4858" max="4860" width="0" style="346" hidden="1" customWidth="1"/>
    <col min="4861" max="4861" width="6.42578125" style="346" customWidth="1"/>
    <col min="4862" max="4862" width="7" style="346" customWidth="1"/>
    <col min="4863" max="4863" width="20" style="346" customWidth="1"/>
    <col min="4864" max="4864" width="27" style="346" customWidth="1"/>
    <col min="4865" max="4865" width="6.5703125" style="346" customWidth="1"/>
    <col min="4866" max="4866" width="8" style="346" customWidth="1"/>
    <col min="4867" max="5105" width="9.42578125" style="346"/>
    <col min="5106" max="5106" width="8.5703125" style="346" customWidth="1"/>
    <col min="5107" max="5107" width="13.5703125" style="346" customWidth="1"/>
    <col min="5108" max="5108" width="7.5703125" style="346" customWidth="1"/>
    <col min="5109" max="5109" width="8.42578125" style="346" customWidth="1"/>
    <col min="5110" max="5110" width="7.5703125" style="346" customWidth="1"/>
    <col min="5111" max="5111" width="8" style="346" customWidth="1"/>
    <col min="5112" max="5112" width="7" style="346" customWidth="1"/>
    <col min="5113" max="5113" width="9.5703125" style="346" customWidth="1"/>
    <col min="5114" max="5116" width="0" style="346" hidden="1" customWidth="1"/>
    <col min="5117" max="5117" width="6.42578125" style="346" customWidth="1"/>
    <col min="5118" max="5118" width="7" style="346" customWidth="1"/>
    <col min="5119" max="5119" width="20" style="346" customWidth="1"/>
    <col min="5120" max="5120" width="27" style="346" customWidth="1"/>
    <col min="5121" max="5121" width="6.5703125" style="346" customWidth="1"/>
    <col min="5122" max="5122" width="8" style="346" customWidth="1"/>
    <col min="5123" max="5361" width="9.42578125" style="346"/>
    <col min="5362" max="5362" width="8.5703125" style="346" customWidth="1"/>
    <col min="5363" max="5363" width="13.5703125" style="346" customWidth="1"/>
    <col min="5364" max="5364" width="7.5703125" style="346" customWidth="1"/>
    <col min="5365" max="5365" width="8.42578125" style="346" customWidth="1"/>
    <col min="5366" max="5366" width="7.5703125" style="346" customWidth="1"/>
    <col min="5367" max="5367" width="8" style="346" customWidth="1"/>
    <col min="5368" max="5368" width="7" style="346" customWidth="1"/>
    <col min="5369" max="5369" width="9.5703125" style="346" customWidth="1"/>
    <col min="5370" max="5372" width="0" style="346" hidden="1" customWidth="1"/>
    <col min="5373" max="5373" width="6.42578125" style="346" customWidth="1"/>
    <col min="5374" max="5374" width="7" style="346" customWidth="1"/>
    <col min="5375" max="5375" width="20" style="346" customWidth="1"/>
    <col min="5376" max="5376" width="27" style="346" customWidth="1"/>
    <col min="5377" max="5377" width="6.5703125" style="346" customWidth="1"/>
    <col min="5378" max="5378" width="8" style="346" customWidth="1"/>
    <col min="5379" max="5617" width="9.42578125" style="346"/>
    <col min="5618" max="5618" width="8.5703125" style="346" customWidth="1"/>
    <col min="5619" max="5619" width="13.5703125" style="346" customWidth="1"/>
    <col min="5620" max="5620" width="7.5703125" style="346" customWidth="1"/>
    <col min="5621" max="5621" width="8.42578125" style="346" customWidth="1"/>
    <col min="5622" max="5622" width="7.5703125" style="346" customWidth="1"/>
    <col min="5623" max="5623" width="8" style="346" customWidth="1"/>
    <col min="5624" max="5624" width="7" style="346" customWidth="1"/>
    <col min="5625" max="5625" width="9.5703125" style="346" customWidth="1"/>
    <col min="5626" max="5628" width="0" style="346" hidden="1" customWidth="1"/>
    <col min="5629" max="5629" width="6.42578125" style="346" customWidth="1"/>
    <col min="5630" max="5630" width="7" style="346" customWidth="1"/>
    <col min="5631" max="5631" width="20" style="346" customWidth="1"/>
    <col min="5632" max="5632" width="27" style="346" customWidth="1"/>
    <col min="5633" max="5633" width="6.5703125" style="346" customWidth="1"/>
    <col min="5634" max="5634" width="8" style="346" customWidth="1"/>
    <col min="5635" max="5873" width="9.42578125" style="346"/>
    <col min="5874" max="5874" width="8.5703125" style="346" customWidth="1"/>
    <col min="5875" max="5875" width="13.5703125" style="346" customWidth="1"/>
    <col min="5876" max="5876" width="7.5703125" style="346" customWidth="1"/>
    <col min="5877" max="5877" width="8.42578125" style="346" customWidth="1"/>
    <col min="5878" max="5878" width="7.5703125" style="346" customWidth="1"/>
    <col min="5879" max="5879" width="8" style="346" customWidth="1"/>
    <col min="5880" max="5880" width="7" style="346" customWidth="1"/>
    <col min="5881" max="5881" width="9.5703125" style="346" customWidth="1"/>
    <col min="5882" max="5884" width="0" style="346" hidden="1" customWidth="1"/>
    <col min="5885" max="5885" width="6.42578125" style="346" customWidth="1"/>
    <col min="5886" max="5886" width="7" style="346" customWidth="1"/>
    <col min="5887" max="5887" width="20" style="346" customWidth="1"/>
    <col min="5888" max="5888" width="27" style="346" customWidth="1"/>
    <col min="5889" max="5889" width="6.5703125" style="346" customWidth="1"/>
    <col min="5890" max="5890" width="8" style="346" customWidth="1"/>
    <col min="5891" max="6129" width="9.42578125" style="346"/>
    <col min="6130" max="6130" width="8.5703125" style="346" customWidth="1"/>
    <col min="6131" max="6131" width="13.5703125" style="346" customWidth="1"/>
    <col min="6132" max="6132" width="7.5703125" style="346" customWidth="1"/>
    <col min="6133" max="6133" width="8.42578125" style="346" customWidth="1"/>
    <col min="6134" max="6134" width="7.5703125" style="346" customWidth="1"/>
    <col min="6135" max="6135" width="8" style="346" customWidth="1"/>
    <col min="6136" max="6136" width="7" style="346" customWidth="1"/>
    <col min="6137" max="6137" width="9.5703125" style="346" customWidth="1"/>
    <col min="6138" max="6140" width="0" style="346" hidden="1" customWidth="1"/>
    <col min="6141" max="6141" width="6.42578125" style="346" customWidth="1"/>
    <col min="6142" max="6142" width="7" style="346" customWidth="1"/>
    <col min="6143" max="6143" width="20" style="346" customWidth="1"/>
    <col min="6144" max="6144" width="27" style="346" customWidth="1"/>
    <col min="6145" max="6145" width="6.5703125" style="346" customWidth="1"/>
    <col min="6146" max="6146" width="8" style="346" customWidth="1"/>
    <col min="6147" max="6385" width="9.42578125" style="346"/>
    <col min="6386" max="6386" width="8.5703125" style="346" customWidth="1"/>
    <col min="6387" max="6387" width="13.5703125" style="346" customWidth="1"/>
    <col min="6388" max="6388" width="7.5703125" style="346" customWidth="1"/>
    <col min="6389" max="6389" width="8.42578125" style="346" customWidth="1"/>
    <col min="6390" max="6390" width="7.5703125" style="346" customWidth="1"/>
    <col min="6391" max="6391" width="8" style="346" customWidth="1"/>
    <col min="6392" max="6392" width="7" style="346" customWidth="1"/>
    <col min="6393" max="6393" width="9.5703125" style="346" customWidth="1"/>
    <col min="6394" max="6396" width="0" style="346" hidden="1" customWidth="1"/>
    <col min="6397" max="6397" width="6.42578125" style="346" customWidth="1"/>
    <col min="6398" max="6398" width="7" style="346" customWidth="1"/>
    <col min="6399" max="6399" width="20" style="346" customWidth="1"/>
    <col min="6400" max="6400" width="27" style="346" customWidth="1"/>
    <col min="6401" max="6401" width="6.5703125" style="346" customWidth="1"/>
    <col min="6402" max="6402" width="8" style="346" customWidth="1"/>
    <col min="6403" max="6641" width="9.42578125" style="346"/>
    <col min="6642" max="6642" width="8.5703125" style="346" customWidth="1"/>
    <col min="6643" max="6643" width="13.5703125" style="346" customWidth="1"/>
    <col min="6644" max="6644" width="7.5703125" style="346" customWidth="1"/>
    <col min="6645" max="6645" width="8.42578125" style="346" customWidth="1"/>
    <col min="6646" max="6646" width="7.5703125" style="346" customWidth="1"/>
    <col min="6647" max="6647" width="8" style="346" customWidth="1"/>
    <col min="6648" max="6648" width="7" style="346" customWidth="1"/>
    <col min="6649" max="6649" width="9.5703125" style="346" customWidth="1"/>
    <col min="6650" max="6652" width="0" style="346" hidden="1" customWidth="1"/>
    <col min="6653" max="6653" width="6.42578125" style="346" customWidth="1"/>
    <col min="6654" max="6654" width="7" style="346" customWidth="1"/>
    <col min="6655" max="6655" width="20" style="346" customWidth="1"/>
    <col min="6656" max="6656" width="27" style="346" customWidth="1"/>
    <col min="6657" max="6657" width="6.5703125" style="346" customWidth="1"/>
    <col min="6658" max="6658" width="8" style="346" customWidth="1"/>
    <col min="6659" max="6897" width="9.42578125" style="346"/>
    <col min="6898" max="6898" width="8.5703125" style="346" customWidth="1"/>
    <col min="6899" max="6899" width="13.5703125" style="346" customWidth="1"/>
    <col min="6900" max="6900" width="7.5703125" style="346" customWidth="1"/>
    <col min="6901" max="6901" width="8.42578125" style="346" customWidth="1"/>
    <col min="6902" max="6902" width="7.5703125" style="346" customWidth="1"/>
    <col min="6903" max="6903" width="8" style="346" customWidth="1"/>
    <col min="6904" max="6904" width="7" style="346" customWidth="1"/>
    <col min="6905" max="6905" width="9.5703125" style="346" customWidth="1"/>
    <col min="6906" max="6908" width="0" style="346" hidden="1" customWidth="1"/>
    <col min="6909" max="6909" width="6.42578125" style="346" customWidth="1"/>
    <col min="6910" max="6910" width="7" style="346" customWidth="1"/>
    <col min="6911" max="6911" width="20" style="346" customWidth="1"/>
    <col min="6912" max="6912" width="27" style="346" customWidth="1"/>
    <col min="6913" max="6913" width="6.5703125" style="346" customWidth="1"/>
    <col min="6914" max="6914" width="8" style="346" customWidth="1"/>
    <col min="6915" max="7153" width="9.42578125" style="346"/>
    <col min="7154" max="7154" width="8.5703125" style="346" customWidth="1"/>
    <col min="7155" max="7155" width="13.5703125" style="346" customWidth="1"/>
    <col min="7156" max="7156" width="7.5703125" style="346" customWidth="1"/>
    <col min="7157" max="7157" width="8.42578125" style="346" customWidth="1"/>
    <col min="7158" max="7158" width="7.5703125" style="346" customWidth="1"/>
    <col min="7159" max="7159" width="8" style="346" customWidth="1"/>
    <col min="7160" max="7160" width="7" style="346" customWidth="1"/>
    <col min="7161" max="7161" width="9.5703125" style="346" customWidth="1"/>
    <col min="7162" max="7164" width="0" style="346" hidden="1" customWidth="1"/>
    <col min="7165" max="7165" width="6.42578125" style="346" customWidth="1"/>
    <col min="7166" max="7166" width="7" style="346" customWidth="1"/>
    <col min="7167" max="7167" width="20" style="346" customWidth="1"/>
    <col min="7168" max="7168" width="27" style="346" customWidth="1"/>
    <col min="7169" max="7169" width="6.5703125" style="346" customWidth="1"/>
    <col min="7170" max="7170" width="8" style="346" customWidth="1"/>
    <col min="7171" max="7409" width="9.42578125" style="346"/>
    <col min="7410" max="7410" width="8.5703125" style="346" customWidth="1"/>
    <col min="7411" max="7411" width="13.5703125" style="346" customWidth="1"/>
    <col min="7412" max="7412" width="7.5703125" style="346" customWidth="1"/>
    <col min="7413" max="7413" width="8.42578125" style="346" customWidth="1"/>
    <col min="7414" max="7414" width="7.5703125" style="346" customWidth="1"/>
    <col min="7415" max="7415" width="8" style="346" customWidth="1"/>
    <col min="7416" max="7416" width="7" style="346" customWidth="1"/>
    <col min="7417" max="7417" width="9.5703125" style="346" customWidth="1"/>
    <col min="7418" max="7420" width="0" style="346" hidden="1" customWidth="1"/>
    <col min="7421" max="7421" width="6.42578125" style="346" customWidth="1"/>
    <col min="7422" max="7422" width="7" style="346" customWidth="1"/>
    <col min="7423" max="7423" width="20" style="346" customWidth="1"/>
    <col min="7424" max="7424" width="27" style="346" customWidth="1"/>
    <col min="7425" max="7425" width="6.5703125" style="346" customWidth="1"/>
    <col min="7426" max="7426" width="8" style="346" customWidth="1"/>
    <col min="7427" max="7665" width="9.42578125" style="346"/>
    <col min="7666" max="7666" width="8.5703125" style="346" customWidth="1"/>
    <col min="7667" max="7667" width="13.5703125" style="346" customWidth="1"/>
    <col min="7668" max="7668" width="7.5703125" style="346" customWidth="1"/>
    <col min="7669" max="7669" width="8.42578125" style="346" customWidth="1"/>
    <col min="7670" max="7670" width="7.5703125" style="346" customWidth="1"/>
    <col min="7671" max="7671" width="8" style="346" customWidth="1"/>
    <col min="7672" max="7672" width="7" style="346" customWidth="1"/>
    <col min="7673" max="7673" width="9.5703125" style="346" customWidth="1"/>
    <col min="7674" max="7676" width="0" style="346" hidden="1" customWidth="1"/>
    <col min="7677" max="7677" width="6.42578125" style="346" customWidth="1"/>
    <col min="7678" max="7678" width="7" style="346" customWidth="1"/>
    <col min="7679" max="7679" width="20" style="346" customWidth="1"/>
    <col min="7680" max="7680" width="27" style="346" customWidth="1"/>
    <col min="7681" max="7681" width="6.5703125" style="346" customWidth="1"/>
    <col min="7682" max="7682" width="8" style="346" customWidth="1"/>
    <col min="7683" max="7921" width="9.42578125" style="346"/>
    <col min="7922" max="7922" width="8.5703125" style="346" customWidth="1"/>
    <col min="7923" max="7923" width="13.5703125" style="346" customWidth="1"/>
    <col min="7924" max="7924" width="7.5703125" style="346" customWidth="1"/>
    <col min="7925" max="7925" width="8.42578125" style="346" customWidth="1"/>
    <col min="7926" max="7926" width="7.5703125" style="346" customWidth="1"/>
    <col min="7927" max="7927" width="8" style="346" customWidth="1"/>
    <col min="7928" max="7928" width="7" style="346" customWidth="1"/>
    <col min="7929" max="7929" width="9.5703125" style="346" customWidth="1"/>
    <col min="7930" max="7932" width="0" style="346" hidden="1" customWidth="1"/>
    <col min="7933" max="7933" width="6.42578125" style="346" customWidth="1"/>
    <col min="7934" max="7934" width="7" style="346" customWidth="1"/>
    <col min="7935" max="7935" width="20" style="346" customWidth="1"/>
    <col min="7936" max="7936" width="27" style="346" customWidth="1"/>
    <col min="7937" max="7937" width="6.5703125" style="346" customWidth="1"/>
    <col min="7938" max="7938" width="8" style="346" customWidth="1"/>
    <col min="7939" max="8177" width="9.42578125" style="346"/>
    <col min="8178" max="8178" width="8.5703125" style="346" customWidth="1"/>
    <col min="8179" max="8179" width="13.5703125" style="346" customWidth="1"/>
    <col min="8180" max="8180" width="7.5703125" style="346" customWidth="1"/>
    <col min="8181" max="8181" width="8.42578125" style="346" customWidth="1"/>
    <col min="8182" max="8182" width="7.5703125" style="346" customWidth="1"/>
    <col min="8183" max="8183" width="8" style="346" customWidth="1"/>
    <col min="8184" max="8184" width="7" style="346" customWidth="1"/>
    <col min="8185" max="8185" width="9.5703125" style="346" customWidth="1"/>
    <col min="8186" max="8188" width="0" style="346" hidden="1" customWidth="1"/>
    <col min="8189" max="8189" width="6.42578125" style="346" customWidth="1"/>
    <col min="8190" max="8190" width="7" style="346" customWidth="1"/>
    <col min="8191" max="8191" width="20" style="346" customWidth="1"/>
    <col min="8192" max="8192" width="27" style="346" customWidth="1"/>
    <col min="8193" max="8193" width="6.5703125" style="346" customWidth="1"/>
    <col min="8194" max="8194" width="8" style="346" customWidth="1"/>
    <col min="8195" max="8433" width="9.42578125" style="346"/>
    <col min="8434" max="8434" width="8.5703125" style="346" customWidth="1"/>
    <col min="8435" max="8435" width="13.5703125" style="346" customWidth="1"/>
    <col min="8436" max="8436" width="7.5703125" style="346" customWidth="1"/>
    <col min="8437" max="8437" width="8.42578125" style="346" customWidth="1"/>
    <col min="8438" max="8438" width="7.5703125" style="346" customWidth="1"/>
    <col min="8439" max="8439" width="8" style="346" customWidth="1"/>
    <col min="8440" max="8440" width="7" style="346" customWidth="1"/>
    <col min="8441" max="8441" width="9.5703125" style="346" customWidth="1"/>
    <col min="8442" max="8444" width="0" style="346" hidden="1" customWidth="1"/>
    <col min="8445" max="8445" width="6.42578125" style="346" customWidth="1"/>
    <col min="8446" max="8446" width="7" style="346" customWidth="1"/>
    <col min="8447" max="8447" width="20" style="346" customWidth="1"/>
    <col min="8448" max="8448" width="27" style="346" customWidth="1"/>
    <col min="8449" max="8449" width="6.5703125" style="346" customWidth="1"/>
    <col min="8450" max="8450" width="8" style="346" customWidth="1"/>
    <col min="8451" max="8689" width="9.42578125" style="346"/>
    <col min="8690" max="8690" width="8.5703125" style="346" customWidth="1"/>
    <col min="8691" max="8691" width="13.5703125" style="346" customWidth="1"/>
    <col min="8692" max="8692" width="7.5703125" style="346" customWidth="1"/>
    <col min="8693" max="8693" width="8.42578125" style="346" customWidth="1"/>
    <col min="8694" max="8694" width="7.5703125" style="346" customWidth="1"/>
    <col min="8695" max="8695" width="8" style="346" customWidth="1"/>
    <col min="8696" max="8696" width="7" style="346" customWidth="1"/>
    <col min="8697" max="8697" width="9.5703125" style="346" customWidth="1"/>
    <col min="8698" max="8700" width="0" style="346" hidden="1" customWidth="1"/>
    <col min="8701" max="8701" width="6.42578125" style="346" customWidth="1"/>
    <col min="8702" max="8702" width="7" style="346" customWidth="1"/>
    <col min="8703" max="8703" width="20" style="346" customWidth="1"/>
    <col min="8704" max="8704" width="27" style="346" customWidth="1"/>
    <col min="8705" max="8705" width="6.5703125" style="346" customWidth="1"/>
    <col min="8706" max="8706" width="8" style="346" customWidth="1"/>
    <col min="8707" max="8945" width="9.42578125" style="346"/>
    <col min="8946" max="8946" width="8.5703125" style="346" customWidth="1"/>
    <col min="8947" max="8947" width="13.5703125" style="346" customWidth="1"/>
    <col min="8948" max="8948" width="7.5703125" style="346" customWidth="1"/>
    <col min="8949" max="8949" width="8.42578125" style="346" customWidth="1"/>
    <col min="8950" max="8950" width="7.5703125" style="346" customWidth="1"/>
    <col min="8951" max="8951" width="8" style="346" customWidth="1"/>
    <col min="8952" max="8952" width="7" style="346" customWidth="1"/>
    <col min="8953" max="8953" width="9.5703125" style="346" customWidth="1"/>
    <col min="8954" max="8956" width="0" style="346" hidden="1" customWidth="1"/>
    <col min="8957" max="8957" width="6.42578125" style="346" customWidth="1"/>
    <col min="8958" max="8958" width="7" style="346" customWidth="1"/>
    <col min="8959" max="8959" width="20" style="346" customWidth="1"/>
    <col min="8960" max="8960" width="27" style="346" customWidth="1"/>
    <col min="8961" max="8961" width="6.5703125" style="346" customWidth="1"/>
    <col min="8962" max="8962" width="8" style="346" customWidth="1"/>
    <col min="8963" max="9201" width="9.42578125" style="346"/>
    <col min="9202" max="9202" width="8.5703125" style="346" customWidth="1"/>
    <col min="9203" max="9203" width="13.5703125" style="346" customWidth="1"/>
    <col min="9204" max="9204" width="7.5703125" style="346" customWidth="1"/>
    <col min="9205" max="9205" width="8.42578125" style="346" customWidth="1"/>
    <col min="9206" max="9206" width="7.5703125" style="346" customWidth="1"/>
    <col min="9207" max="9207" width="8" style="346" customWidth="1"/>
    <col min="9208" max="9208" width="7" style="346" customWidth="1"/>
    <col min="9209" max="9209" width="9.5703125" style="346" customWidth="1"/>
    <col min="9210" max="9212" width="0" style="346" hidden="1" customWidth="1"/>
    <col min="9213" max="9213" width="6.42578125" style="346" customWidth="1"/>
    <col min="9214" max="9214" width="7" style="346" customWidth="1"/>
    <col min="9215" max="9215" width="20" style="346" customWidth="1"/>
    <col min="9216" max="9216" width="27" style="346" customWidth="1"/>
    <col min="9217" max="9217" width="6.5703125" style="346" customWidth="1"/>
    <col min="9218" max="9218" width="8" style="346" customWidth="1"/>
    <col min="9219" max="9457" width="9.42578125" style="346"/>
    <col min="9458" max="9458" width="8.5703125" style="346" customWidth="1"/>
    <col min="9459" max="9459" width="13.5703125" style="346" customWidth="1"/>
    <col min="9460" max="9460" width="7.5703125" style="346" customWidth="1"/>
    <col min="9461" max="9461" width="8.42578125" style="346" customWidth="1"/>
    <col min="9462" max="9462" width="7.5703125" style="346" customWidth="1"/>
    <col min="9463" max="9463" width="8" style="346" customWidth="1"/>
    <col min="9464" max="9464" width="7" style="346" customWidth="1"/>
    <col min="9465" max="9465" width="9.5703125" style="346" customWidth="1"/>
    <col min="9466" max="9468" width="0" style="346" hidden="1" customWidth="1"/>
    <col min="9469" max="9469" width="6.42578125" style="346" customWidth="1"/>
    <col min="9470" max="9470" width="7" style="346" customWidth="1"/>
    <col min="9471" max="9471" width="20" style="346" customWidth="1"/>
    <col min="9472" max="9472" width="27" style="346" customWidth="1"/>
    <col min="9473" max="9473" width="6.5703125" style="346" customWidth="1"/>
    <col min="9474" max="9474" width="8" style="346" customWidth="1"/>
    <col min="9475" max="9713" width="9.42578125" style="346"/>
    <col min="9714" max="9714" width="8.5703125" style="346" customWidth="1"/>
    <col min="9715" max="9715" width="13.5703125" style="346" customWidth="1"/>
    <col min="9716" max="9716" width="7.5703125" style="346" customWidth="1"/>
    <col min="9717" max="9717" width="8.42578125" style="346" customWidth="1"/>
    <col min="9718" max="9718" width="7.5703125" style="346" customWidth="1"/>
    <col min="9719" max="9719" width="8" style="346" customWidth="1"/>
    <col min="9720" max="9720" width="7" style="346" customWidth="1"/>
    <col min="9721" max="9721" width="9.5703125" style="346" customWidth="1"/>
    <col min="9722" max="9724" width="0" style="346" hidden="1" customWidth="1"/>
    <col min="9725" max="9725" width="6.42578125" style="346" customWidth="1"/>
    <col min="9726" max="9726" width="7" style="346" customWidth="1"/>
    <col min="9727" max="9727" width="20" style="346" customWidth="1"/>
    <col min="9728" max="9728" width="27" style="346" customWidth="1"/>
    <col min="9729" max="9729" width="6.5703125" style="346" customWidth="1"/>
    <col min="9730" max="9730" width="8" style="346" customWidth="1"/>
    <col min="9731" max="9969" width="9.42578125" style="346"/>
    <col min="9970" max="9970" width="8.5703125" style="346" customWidth="1"/>
    <col min="9971" max="9971" width="13.5703125" style="346" customWidth="1"/>
    <col min="9972" max="9972" width="7.5703125" style="346" customWidth="1"/>
    <col min="9973" max="9973" width="8.42578125" style="346" customWidth="1"/>
    <col min="9974" max="9974" width="7.5703125" style="346" customWidth="1"/>
    <col min="9975" max="9975" width="8" style="346" customWidth="1"/>
    <col min="9976" max="9976" width="7" style="346" customWidth="1"/>
    <col min="9977" max="9977" width="9.5703125" style="346" customWidth="1"/>
    <col min="9978" max="9980" width="0" style="346" hidden="1" customWidth="1"/>
    <col min="9981" max="9981" width="6.42578125" style="346" customWidth="1"/>
    <col min="9982" max="9982" width="7" style="346" customWidth="1"/>
    <col min="9983" max="9983" width="20" style="346" customWidth="1"/>
    <col min="9984" max="9984" width="27" style="346" customWidth="1"/>
    <col min="9985" max="9985" width="6.5703125" style="346" customWidth="1"/>
    <col min="9986" max="9986" width="8" style="346" customWidth="1"/>
    <col min="9987" max="10225" width="9.42578125" style="346"/>
    <col min="10226" max="10226" width="8.5703125" style="346" customWidth="1"/>
    <col min="10227" max="10227" width="13.5703125" style="346" customWidth="1"/>
    <col min="10228" max="10228" width="7.5703125" style="346" customWidth="1"/>
    <col min="10229" max="10229" width="8.42578125" style="346" customWidth="1"/>
    <col min="10230" max="10230" width="7.5703125" style="346" customWidth="1"/>
    <col min="10231" max="10231" width="8" style="346" customWidth="1"/>
    <col min="10232" max="10232" width="7" style="346" customWidth="1"/>
    <col min="10233" max="10233" width="9.5703125" style="346" customWidth="1"/>
    <col min="10234" max="10236" width="0" style="346" hidden="1" customWidth="1"/>
    <col min="10237" max="10237" width="6.42578125" style="346" customWidth="1"/>
    <col min="10238" max="10238" width="7" style="346" customWidth="1"/>
    <col min="10239" max="10239" width="20" style="346" customWidth="1"/>
    <col min="10240" max="10240" width="27" style="346" customWidth="1"/>
    <col min="10241" max="10241" width="6.5703125" style="346" customWidth="1"/>
    <col min="10242" max="10242" width="8" style="346" customWidth="1"/>
    <col min="10243" max="10481" width="9.42578125" style="346"/>
    <col min="10482" max="10482" width="8.5703125" style="346" customWidth="1"/>
    <col min="10483" max="10483" width="13.5703125" style="346" customWidth="1"/>
    <col min="10484" max="10484" width="7.5703125" style="346" customWidth="1"/>
    <col min="10485" max="10485" width="8.42578125" style="346" customWidth="1"/>
    <col min="10486" max="10486" width="7.5703125" style="346" customWidth="1"/>
    <col min="10487" max="10487" width="8" style="346" customWidth="1"/>
    <col min="10488" max="10488" width="7" style="346" customWidth="1"/>
    <col min="10489" max="10489" width="9.5703125" style="346" customWidth="1"/>
    <col min="10490" max="10492" width="0" style="346" hidden="1" customWidth="1"/>
    <col min="10493" max="10493" width="6.42578125" style="346" customWidth="1"/>
    <col min="10494" max="10494" width="7" style="346" customWidth="1"/>
    <col min="10495" max="10495" width="20" style="346" customWidth="1"/>
    <col min="10496" max="10496" width="27" style="346" customWidth="1"/>
    <col min="10497" max="10497" width="6.5703125" style="346" customWidth="1"/>
    <col min="10498" max="10498" width="8" style="346" customWidth="1"/>
    <col min="10499" max="10737" width="9.42578125" style="346"/>
    <col min="10738" max="10738" width="8.5703125" style="346" customWidth="1"/>
    <col min="10739" max="10739" width="13.5703125" style="346" customWidth="1"/>
    <col min="10740" max="10740" width="7.5703125" style="346" customWidth="1"/>
    <col min="10741" max="10741" width="8.42578125" style="346" customWidth="1"/>
    <col min="10742" max="10742" width="7.5703125" style="346" customWidth="1"/>
    <col min="10743" max="10743" width="8" style="346" customWidth="1"/>
    <col min="10744" max="10744" width="7" style="346" customWidth="1"/>
    <col min="10745" max="10745" width="9.5703125" style="346" customWidth="1"/>
    <col min="10746" max="10748" width="0" style="346" hidden="1" customWidth="1"/>
    <col min="10749" max="10749" width="6.42578125" style="346" customWidth="1"/>
    <col min="10750" max="10750" width="7" style="346" customWidth="1"/>
    <col min="10751" max="10751" width="20" style="346" customWidth="1"/>
    <col min="10752" max="10752" width="27" style="346" customWidth="1"/>
    <col min="10753" max="10753" width="6.5703125" style="346" customWidth="1"/>
    <col min="10754" max="10754" width="8" style="346" customWidth="1"/>
    <col min="10755" max="10993" width="9.42578125" style="346"/>
    <col min="10994" max="10994" width="8.5703125" style="346" customWidth="1"/>
    <col min="10995" max="10995" width="13.5703125" style="346" customWidth="1"/>
    <col min="10996" max="10996" width="7.5703125" style="346" customWidth="1"/>
    <col min="10997" max="10997" width="8.42578125" style="346" customWidth="1"/>
    <col min="10998" max="10998" width="7.5703125" style="346" customWidth="1"/>
    <col min="10999" max="10999" width="8" style="346" customWidth="1"/>
    <col min="11000" max="11000" width="7" style="346" customWidth="1"/>
    <col min="11001" max="11001" width="9.5703125" style="346" customWidth="1"/>
    <col min="11002" max="11004" width="0" style="346" hidden="1" customWidth="1"/>
    <col min="11005" max="11005" width="6.42578125" style="346" customWidth="1"/>
    <col min="11006" max="11006" width="7" style="346" customWidth="1"/>
    <col min="11007" max="11007" width="20" style="346" customWidth="1"/>
    <col min="11008" max="11008" width="27" style="346" customWidth="1"/>
    <col min="11009" max="11009" width="6.5703125" style="346" customWidth="1"/>
    <col min="11010" max="11010" width="8" style="346" customWidth="1"/>
    <col min="11011" max="11249" width="9.42578125" style="346"/>
    <col min="11250" max="11250" width="8.5703125" style="346" customWidth="1"/>
    <col min="11251" max="11251" width="13.5703125" style="346" customWidth="1"/>
    <col min="11252" max="11252" width="7.5703125" style="346" customWidth="1"/>
    <col min="11253" max="11253" width="8.42578125" style="346" customWidth="1"/>
    <col min="11254" max="11254" width="7.5703125" style="346" customWidth="1"/>
    <col min="11255" max="11255" width="8" style="346" customWidth="1"/>
    <col min="11256" max="11256" width="7" style="346" customWidth="1"/>
    <col min="11257" max="11257" width="9.5703125" style="346" customWidth="1"/>
    <col min="11258" max="11260" width="0" style="346" hidden="1" customWidth="1"/>
    <col min="11261" max="11261" width="6.42578125" style="346" customWidth="1"/>
    <col min="11262" max="11262" width="7" style="346" customWidth="1"/>
    <col min="11263" max="11263" width="20" style="346" customWidth="1"/>
    <col min="11264" max="11264" width="27" style="346" customWidth="1"/>
    <col min="11265" max="11265" width="6.5703125" style="346" customWidth="1"/>
    <col min="11266" max="11266" width="8" style="346" customWidth="1"/>
    <col min="11267" max="11505" width="9.42578125" style="346"/>
    <col min="11506" max="11506" width="8.5703125" style="346" customWidth="1"/>
    <col min="11507" max="11507" width="13.5703125" style="346" customWidth="1"/>
    <col min="11508" max="11508" width="7.5703125" style="346" customWidth="1"/>
    <col min="11509" max="11509" width="8.42578125" style="346" customWidth="1"/>
    <col min="11510" max="11510" width="7.5703125" style="346" customWidth="1"/>
    <col min="11511" max="11511" width="8" style="346" customWidth="1"/>
    <col min="11512" max="11512" width="7" style="346" customWidth="1"/>
    <col min="11513" max="11513" width="9.5703125" style="346" customWidth="1"/>
    <col min="11514" max="11516" width="0" style="346" hidden="1" customWidth="1"/>
    <col min="11517" max="11517" width="6.42578125" style="346" customWidth="1"/>
    <col min="11518" max="11518" width="7" style="346" customWidth="1"/>
    <col min="11519" max="11519" width="20" style="346" customWidth="1"/>
    <col min="11520" max="11520" width="27" style="346" customWidth="1"/>
    <col min="11521" max="11521" width="6.5703125" style="346" customWidth="1"/>
    <col min="11522" max="11522" width="8" style="346" customWidth="1"/>
    <col min="11523" max="11761" width="9.42578125" style="346"/>
    <col min="11762" max="11762" width="8.5703125" style="346" customWidth="1"/>
    <col min="11763" max="11763" width="13.5703125" style="346" customWidth="1"/>
    <col min="11764" max="11764" width="7.5703125" style="346" customWidth="1"/>
    <col min="11765" max="11765" width="8.42578125" style="346" customWidth="1"/>
    <col min="11766" max="11766" width="7.5703125" style="346" customWidth="1"/>
    <col min="11767" max="11767" width="8" style="346" customWidth="1"/>
    <col min="11768" max="11768" width="7" style="346" customWidth="1"/>
    <col min="11769" max="11769" width="9.5703125" style="346" customWidth="1"/>
    <col min="11770" max="11772" width="0" style="346" hidden="1" customWidth="1"/>
    <col min="11773" max="11773" width="6.42578125" style="346" customWidth="1"/>
    <col min="11774" max="11774" width="7" style="346" customWidth="1"/>
    <col min="11775" max="11775" width="20" style="346" customWidth="1"/>
    <col min="11776" max="11776" width="27" style="346" customWidth="1"/>
    <col min="11777" max="11777" width="6.5703125" style="346" customWidth="1"/>
    <col min="11778" max="11778" width="8" style="346" customWidth="1"/>
    <col min="11779" max="12017" width="9.42578125" style="346"/>
    <col min="12018" max="12018" width="8.5703125" style="346" customWidth="1"/>
    <col min="12019" max="12019" width="13.5703125" style="346" customWidth="1"/>
    <col min="12020" max="12020" width="7.5703125" style="346" customWidth="1"/>
    <col min="12021" max="12021" width="8.42578125" style="346" customWidth="1"/>
    <col min="12022" max="12022" width="7.5703125" style="346" customWidth="1"/>
    <col min="12023" max="12023" width="8" style="346" customWidth="1"/>
    <col min="12024" max="12024" width="7" style="346" customWidth="1"/>
    <col min="12025" max="12025" width="9.5703125" style="346" customWidth="1"/>
    <col min="12026" max="12028" width="0" style="346" hidden="1" customWidth="1"/>
    <col min="12029" max="12029" width="6.42578125" style="346" customWidth="1"/>
    <col min="12030" max="12030" width="7" style="346" customWidth="1"/>
    <col min="12031" max="12031" width="20" style="346" customWidth="1"/>
    <col min="12032" max="12032" width="27" style="346" customWidth="1"/>
    <col min="12033" max="12033" width="6.5703125" style="346" customWidth="1"/>
    <col min="12034" max="12034" width="8" style="346" customWidth="1"/>
    <col min="12035" max="12273" width="9.42578125" style="346"/>
    <col min="12274" max="12274" width="8.5703125" style="346" customWidth="1"/>
    <col min="12275" max="12275" width="13.5703125" style="346" customWidth="1"/>
    <col min="12276" max="12276" width="7.5703125" style="346" customWidth="1"/>
    <col min="12277" max="12277" width="8.42578125" style="346" customWidth="1"/>
    <col min="12278" max="12278" width="7.5703125" style="346" customWidth="1"/>
    <col min="12279" max="12279" width="8" style="346" customWidth="1"/>
    <col min="12280" max="12280" width="7" style="346" customWidth="1"/>
    <col min="12281" max="12281" width="9.5703125" style="346" customWidth="1"/>
    <col min="12282" max="12284" width="0" style="346" hidden="1" customWidth="1"/>
    <col min="12285" max="12285" width="6.42578125" style="346" customWidth="1"/>
    <col min="12286" max="12286" width="7" style="346" customWidth="1"/>
    <col min="12287" max="12287" width="20" style="346" customWidth="1"/>
    <col min="12288" max="12288" width="27" style="346" customWidth="1"/>
    <col min="12289" max="12289" width="6.5703125" style="346" customWidth="1"/>
    <col min="12290" max="12290" width="8" style="346" customWidth="1"/>
    <col min="12291" max="12529" width="9.42578125" style="346"/>
    <col min="12530" max="12530" width="8.5703125" style="346" customWidth="1"/>
    <col min="12531" max="12531" width="13.5703125" style="346" customWidth="1"/>
    <col min="12532" max="12532" width="7.5703125" style="346" customWidth="1"/>
    <col min="12533" max="12533" width="8.42578125" style="346" customWidth="1"/>
    <col min="12534" max="12534" width="7.5703125" style="346" customWidth="1"/>
    <col min="12535" max="12535" width="8" style="346" customWidth="1"/>
    <col min="12536" max="12536" width="7" style="346" customWidth="1"/>
    <col min="12537" max="12537" width="9.5703125" style="346" customWidth="1"/>
    <col min="12538" max="12540" width="0" style="346" hidden="1" customWidth="1"/>
    <col min="12541" max="12541" width="6.42578125" style="346" customWidth="1"/>
    <col min="12542" max="12542" width="7" style="346" customWidth="1"/>
    <col min="12543" max="12543" width="20" style="346" customWidth="1"/>
    <col min="12544" max="12544" width="27" style="346" customWidth="1"/>
    <col min="12545" max="12545" width="6.5703125" style="346" customWidth="1"/>
    <col min="12546" max="12546" width="8" style="346" customWidth="1"/>
    <col min="12547" max="12785" width="9.42578125" style="346"/>
    <col min="12786" max="12786" width="8.5703125" style="346" customWidth="1"/>
    <col min="12787" max="12787" width="13.5703125" style="346" customWidth="1"/>
    <col min="12788" max="12788" width="7.5703125" style="346" customWidth="1"/>
    <col min="12789" max="12789" width="8.42578125" style="346" customWidth="1"/>
    <col min="12790" max="12790" width="7.5703125" style="346" customWidth="1"/>
    <col min="12791" max="12791" width="8" style="346" customWidth="1"/>
    <col min="12792" max="12792" width="7" style="346" customWidth="1"/>
    <col min="12793" max="12793" width="9.5703125" style="346" customWidth="1"/>
    <col min="12794" max="12796" width="0" style="346" hidden="1" customWidth="1"/>
    <col min="12797" max="12797" width="6.42578125" style="346" customWidth="1"/>
    <col min="12798" max="12798" width="7" style="346" customWidth="1"/>
    <col min="12799" max="12799" width="20" style="346" customWidth="1"/>
    <col min="12800" max="12800" width="27" style="346" customWidth="1"/>
    <col min="12801" max="12801" width="6.5703125" style="346" customWidth="1"/>
    <col min="12802" max="12802" width="8" style="346" customWidth="1"/>
    <col min="12803" max="13041" width="9.42578125" style="346"/>
    <col min="13042" max="13042" width="8.5703125" style="346" customWidth="1"/>
    <col min="13043" max="13043" width="13.5703125" style="346" customWidth="1"/>
    <col min="13044" max="13044" width="7.5703125" style="346" customWidth="1"/>
    <col min="13045" max="13045" width="8.42578125" style="346" customWidth="1"/>
    <col min="13046" max="13046" width="7.5703125" style="346" customWidth="1"/>
    <col min="13047" max="13047" width="8" style="346" customWidth="1"/>
    <col min="13048" max="13048" width="7" style="346" customWidth="1"/>
    <col min="13049" max="13049" width="9.5703125" style="346" customWidth="1"/>
    <col min="13050" max="13052" width="0" style="346" hidden="1" customWidth="1"/>
    <col min="13053" max="13053" width="6.42578125" style="346" customWidth="1"/>
    <col min="13054" max="13054" width="7" style="346" customWidth="1"/>
    <col min="13055" max="13055" width="20" style="346" customWidth="1"/>
    <col min="13056" max="13056" width="27" style="346" customWidth="1"/>
    <col min="13057" max="13057" width="6.5703125" style="346" customWidth="1"/>
    <col min="13058" max="13058" width="8" style="346" customWidth="1"/>
    <col min="13059" max="13297" width="9.42578125" style="346"/>
    <col min="13298" max="13298" width="8.5703125" style="346" customWidth="1"/>
    <col min="13299" max="13299" width="13.5703125" style="346" customWidth="1"/>
    <col min="13300" max="13300" width="7.5703125" style="346" customWidth="1"/>
    <col min="13301" max="13301" width="8.42578125" style="346" customWidth="1"/>
    <col min="13302" max="13302" width="7.5703125" style="346" customWidth="1"/>
    <col min="13303" max="13303" width="8" style="346" customWidth="1"/>
    <col min="13304" max="13304" width="7" style="346" customWidth="1"/>
    <col min="13305" max="13305" width="9.5703125" style="346" customWidth="1"/>
    <col min="13306" max="13308" width="0" style="346" hidden="1" customWidth="1"/>
    <col min="13309" max="13309" width="6.42578125" style="346" customWidth="1"/>
    <col min="13310" max="13310" width="7" style="346" customWidth="1"/>
    <col min="13311" max="13311" width="20" style="346" customWidth="1"/>
    <col min="13312" max="13312" width="27" style="346" customWidth="1"/>
    <col min="13313" max="13313" width="6.5703125" style="346" customWidth="1"/>
    <col min="13314" max="13314" width="8" style="346" customWidth="1"/>
    <col min="13315" max="13553" width="9.42578125" style="346"/>
    <col min="13554" max="13554" width="8.5703125" style="346" customWidth="1"/>
    <col min="13555" max="13555" width="13.5703125" style="346" customWidth="1"/>
    <col min="13556" max="13556" width="7.5703125" style="346" customWidth="1"/>
    <col min="13557" max="13557" width="8.42578125" style="346" customWidth="1"/>
    <col min="13558" max="13558" width="7.5703125" style="346" customWidth="1"/>
    <col min="13559" max="13559" width="8" style="346" customWidth="1"/>
    <col min="13560" max="13560" width="7" style="346" customWidth="1"/>
    <col min="13561" max="13561" width="9.5703125" style="346" customWidth="1"/>
    <col min="13562" max="13564" width="0" style="346" hidden="1" customWidth="1"/>
    <col min="13565" max="13565" width="6.42578125" style="346" customWidth="1"/>
    <col min="13566" max="13566" width="7" style="346" customWidth="1"/>
    <col min="13567" max="13567" width="20" style="346" customWidth="1"/>
    <col min="13568" max="13568" width="27" style="346" customWidth="1"/>
    <col min="13569" max="13569" width="6.5703125" style="346" customWidth="1"/>
    <col min="13570" max="13570" width="8" style="346" customWidth="1"/>
    <col min="13571" max="13809" width="9.42578125" style="346"/>
    <col min="13810" max="13810" width="8.5703125" style="346" customWidth="1"/>
    <col min="13811" max="13811" width="13.5703125" style="346" customWidth="1"/>
    <col min="13812" max="13812" width="7.5703125" style="346" customWidth="1"/>
    <col min="13813" max="13813" width="8.42578125" style="346" customWidth="1"/>
    <col min="13814" max="13814" width="7.5703125" style="346" customWidth="1"/>
    <col min="13815" max="13815" width="8" style="346" customWidth="1"/>
    <col min="13816" max="13816" width="7" style="346" customWidth="1"/>
    <col min="13817" max="13817" width="9.5703125" style="346" customWidth="1"/>
    <col min="13818" max="13820" width="0" style="346" hidden="1" customWidth="1"/>
    <col min="13821" max="13821" width="6.42578125" style="346" customWidth="1"/>
    <col min="13822" max="13822" width="7" style="346" customWidth="1"/>
    <col min="13823" max="13823" width="20" style="346" customWidth="1"/>
    <col min="13824" max="13824" width="27" style="346" customWidth="1"/>
    <col min="13825" max="13825" width="6.5703125" style="346" customWidth="1"/>
    <col min="13826" max="13826" width="8" style="346" customWidth="1"/>
    <col min="13827" max="14065" width="9.42578125" style="346"/>
    <col min="14066" max="14066" width="8.5703125" style="346" customWidth="1"/>
    <col min="14067" max="14067" width="13.5703125" style="346" customWidth="1"/>
    <col min="14068" max="14068" width="7.5703125" style="346" customWidth="1"/>
    <col min="14069" max="14069" width="8.42578125" style="346" customWidth="1"/>
    <col min="14070" max="14070" width="7.5703125" style="346" customWidth="1"/>
    <col min="14071" max="14071" width="8" style="346" customWidth="1"/>
    <col min="14072" max="14072" width="7" style="346" customWidth="1"/>
    <col min="14073" max="14073" width="9.5703125" style="346" customWidth="1"/>
    <col min="14074" max="14076" width="0" style="346" hidden="1" customWidth="1"/>
    <col min="14077" max="14077" width="6.42578125" style="346" customWidth="1"/>
    <col min="14078" max="14078" width="7" style="346" customWidth="1"/>
    <col min="14079" max="14079" width="20" style="346" customWidth="1"/>
    <col min="14080" max="14080" width="27" style="346" customWidth="1"/>
    <col min="14081" max="14081" width="6.5703125" style="346" customWidth="1"/>
    <col min="14082" max="14082" width="8" style="346" customWidth="1"/>
    <col min="14083" max="14321" width="9.42578125" style="346"/>
    <col min="14322" max="14322" width="8.5703125" style="346" customWidth="1"/>
    <col min="14323" max="14323" width="13.5703125" style="346" customWidth="1"/>
    <col min="14324" max="14324" width="7.5703125" style="346" customWidth="1"/>
    <col min="14325" max="14325" width="8.42578125" style="346" customWidth="1"/>
    <col min="14326" max="14326" width="7.5703125" style="346" customWidth="1"/>
    <col min="14327" max="14327" width="8" style="346" customWidth="1"/>
    <col min="14328" max="14328" width="7" style="346" customWidth="1"/>
    <col min="14329" max="14329" width="9.5703125" style="346" customWidth="1"/>
    <col min="14330" max="14332" width="0" style="346" hidden="1" customWidth="1"/>
    <col min="14333" max="14333" width="6.42578125" style="346" customWidth="1"/>
    <col min="14334" max="14334" width="7" style="346" customWidth="1"/>
    <col min="14335" max="14335" width="20" style="346" customWidth="1"/>
    <col min="14336" max="14336" width="27" style="346" customWidth="1"/>
    <col min="14337" max="14337" width="6.5703125" style="346" customWidth="1"/>
    <col min="14338" max="14338" width="8" style="346" customWidth="1"/>
    <col min="14339" max="14577" width="9.42578125" style="346"/>
    <col min="14578" max="14578" width="8.5703125" style="346" customWidth="1"/>
    <col min="14579" max="14579" width="13.5703125" style="346" customWidth="1"/>
    <col min="14580" max="14580" width="7.5703125" style="346" customWidth="1"/>
    <col min="14581" max="14581" width="8.42578125" style="346" customWidth="1"/>
    <col min="14582" max="14582" width="7.5703125" style="346" customWidth="1"/>
    <col min="14583" max="14583" width="8" style="346" customWidth="1"/>
    <col min="14584" max="14584" width="7" style="346" customWidth="1"/>
    <col min="14585" max="14585" width="9.5703125" style="346" customWidth="1"/>
    <col min="14586" max="14588" width="0" style="346" hidden="1" customWidth="1"/>
    <col min="14589" max="14589" width="6.42578125" style="346" customWidth="1"/>
    <col min="14590" max="14590" width="7" style="346" customWidth="1"/>
    <col min="14591" max="14591" width="20" style="346" customWidth="1"/>
    <col min="14592" max="14592" width="27" style="346" customWidth="1"/>
    <col min="14593" max="14593" width="6.5703125" style="346" customWidth="1"/>
    <col min="14594" max="14594" width="8" style="346" customWidth="1"/>
    <col min="14595" max="14833" width="9.42578125" style="346"/>
    <col min="14834" max="14834" width="8.5703125" style="346" customWidth="1"/>
    <col min="14835" max="14835" width="13.5703125" style="346" customWidth="1"/>
    <col min="14836" max="14836" width="7.5703125" style="346" customWidth="1"/>
    <col min="14837" max="14837" width="8.42578125" style="346" customWidth="1"/>
    <col min="14838" max="14838" width="7.5703125" style="346" customWidth="1"/>
    <col min="14839" max="14839" width="8" style="346" customWidth="1"/>
    <col min="14840" max="14840" width="7" style="346" customWidth="1"/>
    <col min="14841" max="14841" width="9.5703125" style="346" customWidth="1"/>
    <col min="14842" max="14844" width="0" style="346" hidden="1" customWidth="1"/>
    <col min="14845" max="14845" width="6.42578125" style="346" customWidth="1"/>
    <col min="14846" max="14846" width="7" style="346" customWidth="1"/>
    <col min="14847" max="14847" width="20" style="346" customWidth="1"/>
    <col min="14848" max="14848" width="27" style="346" customWidth="1"/>
    <col min="14849" max="14849" width="6.5703125" style="346" customWidth="1"/>
    <col min="14850" max="14850" width="8" style="346" customWidth="1"/>
    <col min="14851" max="15089" width="9.42578125" style="346"/>
    <col min="15090" max="15090" width="8.5703125" style="346" customWidth="1"/>
    <col min="15091" max="15091" width="13.5703125" style="346" customWidth="1"/>
    <col min="15092" max="15092" width="7.5703125" style="346" customWidth="1"/>
    <col min="15093" max="15093" width="8.42578125" style="346" customWidth="1"/>
    <col min="15094" max="15094" width="7.5703125" style="346" customWidth="1"/>
    <col min="15095" max="15095" width="8" style="346" customWidth="1"/>
    <col min="15096" max="15096" width="7" style="346" customWidth="1"/>
    <col min="15097" max="15097" width="9.5703125" style="346" customWidth="1"/>
    <col min="15098" max="15100" width="0" style="346" hidden="1" customWidth="1"/>
    <col min="15101" max="15101" width="6.42578125" style="346" customWidth="1"/>
    <col min="15102" max="15102" width="7" style="346" customWidth="1"/>
    <col min="15103" max="15103" width="20" style="346" customWidth="1"/>
    <col min="15104" max="15104" width="27" style="346" customWidth="1"/>
    <col min="15105" max="15105" width="6.5703125" style="346" customWidth="1"/>
    <col min="15106" max="15106" width="8" style="346" customWidth="1"/>
    <col min="15107" max="15345" width="9.42578125" style="346"/>
    <col min="15346" max="15346" width="8.5703125" style="346" customWidth="1"/>
    <col min="15347" max="15347" width="13.5703125" style="346" customWidth="1"/>
    <col min="15348" max="15348" width="7.5703125" style="346" customWidth="1"/>
    <col min="15349" max="15349" width="8.42578125" style="346" customWidth="1"/>
    <col min="15350" max="15350" width="7.5703125" style="346" customWidth="1"/>
    <col min="15351" max="15351" width="8" style="346" customWidth="1"/>
    <col min="15352" max="15352" width="7" style="346" customWidth="1"/>
    <col min="15353" max="15353" width="9.5703125" style="346" customWidth="1"/>
    <col min="15354" max="15356" width="0" style="346" hidden="1" customWidth="1"/>
    <col min="15357" max="15357" width="6.42578125" style="346" customWidth="1"/>
    <col min="15358" max="15358" width="7" style="346" customWidth="1"/>
    <col min="15359" max="15359" width="20" style="346" customWidth="1"/>
    <col min="15360" max="15360" width="27" style="346" customWidth="1"/>
    <col min="15361" max="15361" width="6.5703125" style="346" customWidth="1"/>
    <col min="15362" max="15362" width="8" style="346" customWidth="1"/>
    <col min="15363" max="15601" width="9.42578125" style="346"/>
    <col min="15602" max="15602" width="8.5703125" style="346" customWidth="1"/>
    <col min="15603" max="15603" width="13.5703125" style="346" customWidth="1"/>
    <col min="15604" max="15604" width="7.5703125" style="346" customWidth="1"/>
    <col min="15605" max="15605" width="8.42578125" style="346" customWidth="1"/>
    <col min="15606" max="15606" width="7.5703125" style="346" customWidth="1"/>
    <col min="15607" max="15607" width="8" style="346" customWidth="1"/>
    <col min="15608" max="15608" width="7" style="346" customWidth="1"/>
    <col min="15609" max="15609" width="9.5703125" style="346" customWidth="1"/>
    <col min="15610" max="15612" width="0" style="346" hidden="1" customWidth="1"/>
    <col min="15613" max="15613" width="6.42578125" style="346" customWidth="1"/>
    <col min="15614" max="15614" width="7" style="346" customWidth="1"/>
    <col min="15615" max="15615" width="20" style="346" customWidth="1"/>
    <col min="15616" max="15616" width="27" style="346" customWidth="1"/>
    <col min="15617" max="15617" width="6.5703125" style="346" customWidth="1"/>
    <col min="15618" max="15618" width="8" style="346" customWidth="1"/>
    <col min="15619" max="15857" width="9.42578125" style="346"/>
    <col min="15858" max="15858" width="8.5703125" style="346" customWidth="1"/>
    <col min="15859" max="15859" width="13.5703125" style="346" customWidth="1"/>
    <col min="15860" max="15860" width="7.5703125" style="346" customWidth="1"/>
    <col min="15861" max="15861" width="8.42578125" style="346" customWidth="1"/>
    <col min="15862" max="15862" width="7.5703125" style="346" customWidth="1"/>
    <col min="15863" max="15863" width="8" style="346" customWidth="1"/>
    <col min="15864" max="15864" width="7" style="346" customWidth="1"/>
    <col min="15865" max="15865" width="9.5703125" style="346" customWidth="1"/>
    <col min="15866" max="15868" width="0" style="346" hidden="1" customWidth="1"/>
    <col min="15869" max="15869" width="6.42578125" style="346" customWidth="1"/>
    <col min="15870" max="15870" width="7" style="346" customWidth="1"/>
    <col min="15871" max="15871" width="20" style="346" customWidth="1"/>
    <col min="15872" max="15872" width="27" style="346" customWidth="1"/>
    <col min="15873" max="15873" width="6.5703125" style="346" customWidth="1"/>
    <col min="15874" max="15874" width="8" style="346" customWidth="1"/>
    <col min="15875" max="16113" width="9.42578125" style="346"/>
    <col min="16114" max="16114" width="8.5703125" style="346" customWidth="1"/>
    <col min="16115" max="16115" width="13.5703125" style="346" customWidth="1"/>
    <col min="16116" max="16116" width="7.5703125" style="346" customWidth="1"/>
    <col min="16117" max="16117" width="8.42578125" style="346" customWidth="1"/>
    <col min="16118" max="16118" width="7.5703125" style="346" customWidth="1"/>
    <col min="16119" max="16119" width="8" style="346" customWidth="1"/>
    <col min="16120" max="16120" width="7" style="346" customWidth="1"/>
    <col min="16121" max="16121" width="9.5703125" style="346" customWidth="1"/>
    <col min="16122" max="16124" width="0" style="346" hidden="1" customWidth="1"/>
    <col min="16125" max="16125" width="6.42578125" style="346" customWidth="1"/>
    <col min="16126" max="16126" width="7" style="346" customWidth="1"/>
    <col min="16127" max="16127" width="20" style="346" customWidth="1"/>
    <col min="16128" max="16128" width="27" style="346" customWidth="1"/>
    <col min="16129" max="16129" width="6.5703125" style="346" customWidth="1"/>
    <col min="16130" max="16130" width="8" style="346" customWidth="1"/>
    <col min="16131" max="16382" width="9.42578125" style="346"/>
    <col min="16383" max="16384" width="9.42578125" style="346" customWidth="1"/>
  </cols>
  <sheetData>
    <row r="1" spans="2:22" s="344" customFormat="1" ht="12.75">
      <c r="C1" s="53"/>
      <c r="D1" s="53"/>
      <c r="E1" s="53"/>
      <c r="F1" s="53"/>
      <c r="G1" s="53"/>
      <c r="H1" s="53"/>
      <c r="I1" s="345"/>
      <c r="J1" s="345"/>
    </row>
    <row r="2" spans="2:22" s="344" customFormat="1" ht="12.75">
      <c r="C2" s="350"/>
      <c r="D2" s="350"/>
      <c r="E2" s="350"/>
      <c r="F2" s="350"/>
      <c r="G2" s="350"/>
      <c r="H2" s="350"/>
      <c r="I2" s="345"/>
      <c r="J2" s="345"/>
    </row>
    <row r="3" spans="2:22" s="699" customFormat="1" ht="12.75">
      <c r="B3" s="695" t="s">
        <v>1544</v>
      </c>
      <c r="C3" s="696"/>
      <c r="D3" s="697"/>
      <c r="E3" s="697"/>
      <c r="F3" s="697"/>
      <c r="G3" s="697"/>
      <c r="H3" s="697"/>
      <c r="I3" s="698"/>
      <c r="J3" s="698"/>
      <c r="K3" s="697"/>
    </row>
    <row r="4" spans="2:22" s="344" customFormat="1" ht="13.5" thickBot="1">
      <c r="B4" s="700"/>
      <c r="C4" s="701"/>
      <c r="D4" s="701"/>
      <c r="E4" s="702"/>
      <c r="F4" s="701"/>
      <c r="G4" s="701"/>
      <c r="H4" s="702"/>
      <c r="I4" s="703"/>
      <c r="J4" s="703"/>
      <c r="K4" s="702"/>
      <c r="L4" s="704"/>
    </row>
    <row r="5" spans="2:22" s="763" customFormat="1" ht="36.75" thickBot="1">
      <c r="B5" s="764" t="s">
        <v>1609</v>
      </c>
      <c r="C5" s="508" t="s">
        <v>1332</v>
      </c>
      <c r="D5" s="667" t="s">
        <v>1333</v>
      </c>
      <c r="E5" s="508" t="s">
        <v>1334</v>
      </c>
      <c r="F5" s="508" t="s">
        <v>1335</v>
      </c>
      <c r="G5" s="508" t="s">
        <v>1336</v>
      </c>
      <c r="H5" s="508" t="s">
        <v>1337</v>
      </c>
      <c r="I5" s="762" t="s">
        <v>1576</v>
      </c>
      <c r="J5" s="762" t="s">
        <v>1543</v>
      </c>
      <c r="K5" s="508" t="s">
        <v>1340</v>
      </c>
      <c r="L5" s="508" t="s">
        <v>1341</v>
      </c>
    </row>
    <row r="6" spans="2:22" ht="14.25" customHeight="1">
      <c r="B6" s="1424" t="s">
        <v>1960</v>
      </c>
      <c r="C6" s="1154" t="s">
        <v>669</v>
      </c>
      <c r="D6" s="1154" t="s">
        <v>2081</v>
      </c>
      <c r="E6" s="1155" t="s">
        <v>727</v>
      </c>
      <c r="F6" s="1156">
        <v>41395</v>
      </c>
      <c r="G6" s="1156">
        <v>46447</v>
      </c>
      <c r="H6" s="1157" t="s">
        <v>2082</v>
      </c>
      <c r="I6" s="1158">
        <v>130.32</v>
      </c>
      <c r="J6" s="1159">
        <v>438.65</v>
      </c>
      <c r="K6" s="1155" t="s">
        <v>729</v>
      </c>
      <c r="L6" s="1155" t="s">
        <v>1591</v>
      </c>
      <c r="M6" s="347"/>
      <c r="N6" s="347"/>
      <c r="O6" s="347"/>
      <c r="P6" s="347"/>
      <c r="Q6" s="347"/>
      <c r="R6" s="347"/>
      <c r="S6" s="347"/>
      <c r="T6" s="347"/>
      <c r="U6" s="347"/>
      <c r="V6" s="347"/>
    </row>
    <row r="7" spans="2:22" ht="14.85" customHeight="1" thickBot="1">
      <c r="B7" s="1425"/>
      <c r="C7" s="685" t="s">
        <v>2083</v>
      </c>
      <c r="D7" s="685" t="s">
        <v>698</v>
      </c>
      <c r="E7" s="674" t="s">
        <v>727</v>
      </c>
      <c r="F7" s="686">
        <v>42005</v>
      </c>
      <c r="G7" s="686">
        <v>52962</v>
      </c>
      <c r="H7" s="705" t="s">
        <v>2077</v>
      </c>
      <c r="I7" s="706">
        <v>576</v>
      </c>
      <c r="J7" s="707">
        <v>142.66999999999999</v>
      </c>
      <c r="K7" s="674" t="s">
        <v>729</v>
      </c>
      <c r="L7" s="674" t="s">
        <v>1591</v>
      </c>
      <c r="M7" s="347"/>
      <c r="N7" s="347"/>
      <c r="O7" s="347"/>
      <c r="P7" s="347"/>
      <c r="Q7" s="347"/>
      <c r="R7" s="347"/>
      <c r="S7" s="347"/>
      <c r="T7" s="347"/>
      <c r="U7" s="347"/>
      <c r="V7" s="347"/>
    </row>
    <row r="8" spans="2:22" ht="15" customHeight="1">
      <c r="B8" s="1408" t="s">
        <v>1906</v>
      </c>
      <c r="C8" s="1154" t="s">
        <v>2084</v>
      </c>
      <c r="D8" s="1154" t="s">
        <v>699</v>
      </c>
      <c r="E8" s="1155" t="s">
        <v>727</v>
      </c>
      <c r="F8" s="1156">
        <v>40179</v>
      </c>
      <c r="G8" s="1156">
        <v>51135</v>
      </c>
      <c r="H8" s="1155" t="s">
        <v>2085</v>
      </c>
      <c r="I8" s="1159">
        <v>37</v>
      </c>
      <c r="J8" s="1159">
        <v>326.14</v>
      </c>
      <c r="K8" s="1155" t="s">
        <v>729</v>
      </c>
      <c r="L8" s="1155" t="s">
        <v>1591</v>
      </c>
      <c r="M8" s="347"/>
      <c r="N8" s="347"/>
      <c r="O8" s="347"/>
      <c r="P8" s="347"/>
      <c r="Q8" s="347"/>
      <c r="R8" s="347"/>
      <c r="S8" s="347"/>
      <c r="T8" s="347"/>
      <c r="U8" s="347"/>
      <c r="V8" s="347"/>
    </row>
    <row r="9" spans="2:22" ht="15" customHeight="1">
      <c r="B9" s="1408"/>
      <c r="C9" s="89" t="s">
        <v>2086</v>
      </c>
      <c r="D9" s="89" t="s">
        <v>701</v>
      </c>
      <c r="E9" s="21" t="s">
        <v>727</v>
      </c>
      <c r="F9" s="62">
        <v>40909</v>
      </c>
      <c r="G9" s="62">
        <v>51866</v>
      </c>
      <c r="H9" s="21" t="s">
        <v>2087</v>
      </c>
      <c r="I9" s="204">
        <v>36</v>
      </c>
      <c r="J9" s="204">
        <v>342.22</v>
      </c>
      <c r="K9" s="21" t="s">
        <v>729</v>
      </c>
      <c r="L9" s="21" t="s">
        <v>1591</v>
      </c>
      <c r="M9" s="347"/>
      <c r="N9" s="347"/>
      <c r="O9" s="347"/>
      <c r="P9" s="347"/>
      <c r="Q9" s="347"/>
      <c r="R9" s="347"/>
      <c r="S9" s="347"/>
      <c r="T9" s="347"/>
      <c r="U9" s="347"/>
      <c r="V9" s="347"/>
    </row>
    <row r="10" spans="2:22" ht="15" customHeight="1">
      <c r="B10" s="1408"/>
      <c r="C10" s="1154" t="s">
        <v>2088</v>
      </c>
      <c r="D10" s="1154" t="s">
        <v>702</v>
      </c>
      <c r="E10" s="1155" t="s">
        <v>2089</v>
      </c>
      <c r="F10" s="1156">
        <v>41091</v>
      </c>
      <c r="G10" s="1156">
        <v>48395</v>
      </c>
      <c r="H10" s="1155" t="s">
        <v>2085</v>
      </c>
      <c r="I10" s="1159">
        <v>10.68</v>
      </c>
      <c r="J10" s="1159">
        <v>317.47000000000003</v>
      </c>
      <c r="K10" s="1155" t="s">
        <v>729</v>
      </c>
      <c r="L10" s="1155" t="s">
        <v>1591</v>
      </c>
      <c r="N10" s="347"/>
      <c r="O10" s="347"/>
      <c r="P10" s="347"/>
      <c r="Q10" s="347"/>
      <c r="R10" s="347"/>
      <c r="S10" s="347"/>
      <c r="T10" s="347"/>
      <c r="U10" s="347"/>
      <c r="V10" s="347"/>
    </row>
    <row r="11" spans="2:22" ht="15" customHeight="1">
      <c r="B11" s="1408"/>
      <c r="C11" s="89" t="s">
        <v>2088</v>
      </c>
      <c r="D11" s="89" t="s">
        <v>703</v>
      </c>
      <c r="E11" s="21" t="s">
        <v>2089</v>
      </c>
      <c r="F11" s="62">
        <v>41091</v>
      </c>
      <c r="G11" s="62">
        <v>48395</v>
      </c>
      <c r="H11" s="21" t="s">
        <v>2085</v>
      </c>
      <c r="I11" s="204">
        <v>10.97</v>
      </c>
      <c r="J11" s="204">
        <v>317.47000000000003</v>
      </c>
      <c r="K11" s="21" t="s">
        <v>729</v>
      </c>
      <c r="L11" s="21" t="s">
        <v>1591</v>
      </c>
      <c r="N11" s="347"/>
      <c r="O11" s="347"/>
      <c r="P11" s="347"/>
      <c r="Q11" s="347"/>
      <c r="R11" s="347"/>
      <c r="S11" s="347"/>
      <c r="T11" s="347"/>
      <c r="U11" s="347"/>
      <c r="V11" s="347"/>
    </row>
    <row r="12" spans="2:22" ht="15" customHeight="1">
      <c r="B12" s="1408"/>
      <c r="C12" s="1154" t="s">
        <v>2088</v>
      </c>
      <c r="D12" s="1154" t="s">
        <v>704</v>
      </c>
      <c r="E12" s="1155" t="s">
        <v>2089</v>
      </c>
      <c r="F12" s="1156">
        <v>41091</v>
      </c>
      <c r="G12" s="1156">
        <v>48395</v>
      </c>
      <c r="H12" s="1155" t="s">
        <v>2085</v>
      </c>
      <c r="I12" s="1159">
        <v>10.97</v>
      </c>
      <c r="J12" s="1159">
        <v>317.47000000000003</v>
      </c>
      <c r="K12" s="1155" t="s">
        <v>729</v>
      </c>
      <c r="L12" s="1155" t="s">
        <v>1591</v>
      </c>
      <c r="N12" s="347"/>
      <c r="O12" s="347"/>
      <c r="P12" s="347"/>
      <c r="Q12" s="347"/>
      <c r="R12" s="347"/>
      <c r="S12" s="347"/>
      <c r="T12" s="347"/>
      <c r="U12" s="347"/>
      <c r="V12" s="347"/>
    </row>
    <row r="13" spans="2:22" ht="15.75" customHeight="1" thickBot="1">
      <c r="B13" s="1427"/>
      <c r="C13" s="685" t="s">
        <v>2090</v>
      </c>
      <c r="D13" s="685" t="s">
        <v>705</v>
      </c>
      <c r="E13" s="674" t="s">
        <v>2089</v>
      </c>
      <c r="F13" s="686">
        <v>42248</v>
      </c>
      <c r="G13" s="686">
        <v>49552</v>
      </c>
      <c r="H13" s="674" t="s">
        <v>2091</v>
      </c>
      <c r="I13" s="708">
        <v>2.6</v>
      </c>
      <c r="J13" s="708">
        <v>204.34</v>
      </c>
      <c r="K13" s="674" t="s">
        <v>729</v>
      </c>
      <c r="L13" s="674" t="s">
        <v>1591</v>
      </c>
      <c r="N13" s="347"/>
      <c r="O13" s="347"/>
      <c r="P13" s="347"/>
      <c r="Q13" s="347"/>
      <c r="R13" s="347"/>
      <c r="S13" s="347"/>
      <c r="T13" s="347"/>
      <c r="U13" s="347"/>
      <c r="V13" s="347"/>
    </row>
    <row r="14" spans="2:22" ht="15" customHeight="1">
      <c r="B14" s="1408" t="s">
        <v>1961</v>
      </c>
      <c r="C14" s="1154" t="s">
        <v>2090</v>
      </c>
      <c r="D14" s="1154" t="s">
        <v>706</v>
      </c>
      <c r="E14" s="1155" t="s">
        <v>2089</v>
      </c>
      <c r="F14" s="1156">
        <v>42248</v>
      </c>
      <c r="G14" s="1156">
        <v>49552</v>
      </c>
      <c r="H14" s="1157" t="s">
        <v>2091</v>
      </c>
      <c r="I14" s="1158">
        <v>4.9000000000000004</v>
      </c>
      <c r="J14" s="1158">
        <v>204.34</v>
      </c>
      <c r="K14" s="1155" t="s">
        <v>729</v>
      </c>
      <c r="L14" s="1155" t="s">
        <v>1591</v>
      </c>
      <c r="N14" s="347"/>
      <c r="O14" s="347"/>
      <c r="P14" s="347"/>
      <c r="Q14" s="347"/>
      <c r="R14" s="347"/>
      <c r="S14" s="347"/>
      <c r="T14" s="347"/>
      <c r="U14" s="347"/>
      <c r="V14" s="347"/>
    </row>
    <row r="15" spans="2:22" ht="14.85" customHeight="1">
      <c r="B15" s="1408"/>
      <c r="C15" s="89" t="s">
        <v>2090</v>
      </c>
      <c r="D15" s="89" t="s">
        <v>707</v>
      </c>
      <c r="E15" s="21" t="s">
        <v>2089</v>
      </c>
      <c r="F15" s="62">
        <v>42248</v>
      </c>
      <c r="G15" s="62">
        <v>49552</v>
      </c>
      <c r="H15" s="192" t="s">
        <v>2091</v>
      </c>
      <c r="I15" s="351">
        <v>1.9</v>
      </c>
      <c r="J15" s="204">
        <v>204.34</v>
      </c>
      <c r="K15" s="21" t="s">
        <v>729</v>
      </c>
      <c r="L15" s="21" t="s">
        <v>1591</v>
      </c>
      <c r="N15" s="347"/>
      <c r="O15" s="347"/>
      <c r="P15" s="347"/>
      <c r="Q15" s="347"/>
      <c r="R15" s="347"/>
      <c r="S15" s="347"/>
      <c r="T15" s="347"/>
      <c r="U15" s="347"/>
      <c r="V15" s="347"/>
    </row>
    <row r="16" spans="2:22" ht="14.85" customHeight="1">
      <c r="B16" s="1408"/>
      <c r="C16" s="1154" t="s">
        <v>2090</v>
      </c>
      <c r="D16" s="1154" t="s">
        <v>708</v>
      </c>
      <c r="E16" s="1155" t="s">
        <v>2089</v>
      </c>
      <c r="F16" s="1156">
        <v>42248</v>
      </c>
      <c r="G16" s="1156">
        <v>49552</v>
      </c>
      <c r="H16" s="1157" t="s">
        <v>2091</v>
      </c>
      <c r="I16" s="1158">
        <v>5.0999999999999996</v>
      </c>
      <c r="J16" s="1158">
        <v>204.34</v>
      </c>
      <c r="K16" s="1155" t="s">
        <v>729</v>
      </c>
      <c r="L16" s="1155" t="s">
        <v>1591</v>
      </c>
      <c r="N16" s="347"/>
      <c r="O16" s="347"/>
      <c r="P16" s="347"/>
      <c r="Q16" s="347"/>
      <c r="R16" s="347"/>
      <c r="S16" s="347"/>
      <c r="T16" s="347"/>
      <c r="U16" s="347"/>
      <c r="V16" s="347"/>
    </row>
    <row r="17" spans="2:22" ht="14.85" customHeight="1">
      <c r="B17" s="1408"/>
      <c r="C17" s="89" t="s">
        <v>2090</v>
      </c>
      <c r="D17" s="89" t="s">
        <v>709</v>
      </c>
      <c r="E17" s="21" t="s">
        <v>2089</v>
      </c>
      <c r="F17" s="62">
        <v>42248</v>
      </c>
      <c r="G17" s="62">
        <v>49552</v>
      </c>
      <c r="H17" s="192" t="s">
        <v>2091</v>
      </c>
      <c r="I17" s="351">
        <v>4.7</v>
      </c>
      <c r="J17" s="204">
        <v>204.34</v>
      </c>
      <c r="K17" s="21" t="s">
        <v>729</v>
      </c>
      <c r="L17" s="21" t="s">
        <v>1591</v>
      </c>
      <c r="N17" s="347"/>
      <c r="O17" s="347"/>
      <c r="P17" s="347"/>
      <c r="Q17" s="347"/>
      <c r="R17" s="347"/>
      <c r="S17" s="347"/>
      <c r="T17" s="347"/>
      <c r="U17" s="347"/>
      <c r="V17" s="347"/>
    </row>
    <row r="18" spans="2:22" ht="14.85" customHeight="1">
      <c r="B18" s="1408"/>
      <c r="C18" s="1154" t="s">
        <v>2090</v>
      </c>
      <c r="D18" s="1154" t="s">
        <v>710</v>
      </c>
      <c r="E18" s="1155" t="s">
        <v>2089</v>
      </c>
      <c r="F18" s="1156">
        <v>42248</v>
      </c>
      <c r="G18" s="1156">
        <v>49552</v>
      </c>
      <c r="H18" s="1157" t="s">
        <v>2091</v>
      </c>
      <c r="I18" s="1158">
        <v>4.5999999999999996</v>
      </c>
      <c r="J18" s="1158">
        <v>204.34</v>
      </c>
      <c r="K18" s="1155" t="s">
        <v>729</v>
      </c>
      <c r="L18" s="1155" t="s">
        <v>1591</v>
      </c>
      <c r="N18" s="347"/>
      <c r="O18" s="347"/>
      <c r="P18" s="347"/>
      <c r="Q18" s="347"/>
      <c r="R18" s="347"/>
      <c r="S18" s="347"/>
      <c r="T18" s="347"/>
      <c r="U18" s="347"/>
      <c r="V18" s="347"/>
    </row>
    <row r="19" spans="2:22" ht="14.85" customHeight="1">
      <c r="B19" s="1408"/>
      <c r="C19" s="89" t="s">
        <v>2090</v>
      </c>
      <c r="D19" s="89" t="s">
        <v>711</v>
      </c>
      <c r="E19" s="21" t="s">
        <v>2089</v>
      </c>
      <c r="F19" s="62">
        <v>42248</v>
      </c>
      <c r="G19" s="62">
        <v>49552</v>
      </c>
      <c r="H19" s="192" t="s">
        <v>2091</v>
      </c>
      <c r="I19" s="351">
        <v>4.2</v>
      </c>
      <c r="J19" s="204">
        <v>204.34</v>
      </c>
      <c r="K19" s="21" t="s">
        <v>729</v>
      </c>
      <c r="L19" s="21" t="s">
        <v>1591</v>
      </c>
      <c r="N19" s="347"/>
      <c r="O19" s="347"/>
      <c r="P19" s="347"/>
      <c r="Q19" s="347"/>
      <c r="R19" s="347"/>
      <c r="S19" s="347"/>
      <c r="T19" s="347"/>
      <c r="U19" s="347"/>
      <c r="V19" s="347"/>
    </row>
    <row r="20" spans="2:22" ht="14.85" customHeight="1">
      <c r="B20" s="1408"/>
      <c r="C20" s="1154" t="s">
        <v>2090</v>
      </c>
      <c r="D20" s="1154" t="s">
        <v>712</v>
      </c>
      <c r="E20" s="1155" t="s">
        <v>2089</v>
      </c>
      <c r="F20" s="1156">
        <v>42248</v>
      </c>
      <c r="G20" s="1156">
        <v>49552</v>
      </c>
      <c r="H20" s="1157" t="s">
        <v>2091</v>
      </c>
      <c r="I20" s="1158">
        <v>3.7</v>
      </c>
      <c r="J20" s="1158">
        <v>204.34</v>
      </c>
      <c r="K20" s="1155" t="s">
        <v>729</v>
      </c>
      <c r="L20" s="1155" t="s">
        <v>1591</v>
      </c>
      <c r="N20" s="347"/>
      <c r="O20" s="347"/>
      <c r="P20" s="347"/>
      <c r="Q20" s="347"/>
      <c r="R20" s="347"/>
      <c r="S20" s="347"/>
      <c r="T20" s="347"/>
      <c r="U20" s="347"/>
      <c r="V20" s="347"/>
    </row>
    <row r="21" spans="2:22" ht="15" customHeight="1">
      <c r="B21" s="1408"/>
      <c r="C21" s="89" t="s">
        <v>2092</v>
      </c>
      <c r="D21" s="89" t="s">
        <v>2093</v>
      </c>
      <c r="E21" s="21" t="s">
        <v>2094</v>
      </c>
      <c r="F21" s="62">
        <v>45658</v>
      </c>
      <c r="G21" s="62">
        <v>46387</v>
      </c>
      <c r="H21" s="192" t="s">
        <v>2091</v>
      </c>
      <c r="I21" s="351">
        <v>317.02999999999997</v>
      </c>
      <c r="J21" s="204">
        <v>160.91</v>
      </c>
      <c r="K21" s="21" t="s">
        <v>729</v>
      </c>
      <c r="L21" s="21" t="s">
        <v>2095</v>
      </c>
      <c r="N21" s="347"/>
      <c r="O21" s="347"/>
      <c r="P21" s="347"/>
      <c r="Q21" s="347"/>
      <c r="R21" s="347"/>
      <c r="S21" s="347"/>
      <c r="T21" s="347"/>
      <c r="U21" s="347"/>
      <c r="V21" s="347"/>
    </row>
    <row r="22" spans="2:22" ht="14.85" customHeight="1">
      <c r="B22" s="1408"/>
      <c r="C22" s="1154" t="s">
        <v>2096</v>
      </c>
      <c r="D22" s="1154" t="s">
        <v>2093</v>
      </c>
      <c r="E22" s="1155" t="s">
        <v>2094</v>
      </c>
      <c r="F22" s="1156">
        <v>46023</v>
      </c>
      <c r="G22" s="1156">
        <v>46752</v>
      </c>
      <c r="H22" s="1157" t="s">
        <v>2091</v>
      </c>
      <c r="I22" s="1158">
        <v>80</v>
      </c>
      <c r="J22" s="1158">
        <v>160.05000000000001</v>
      </c>
      <c r="K22" s="1155" t="s">
        <v>729</v>
      </c>
      <c r="L22" s="1155" t="s">
        <v>2095</v>
      </c>
      <c r="N22" s="347"/>
      <c r="O22" s="347"/>
      <c r="P22" s="347"/>
      <c r="Q22" s="347"/>
      <c r="R22" s="347"/>
      <c r="S22" s="347"/>
      <c r="T22" s="347"/>
      <c r="U22" s="347"/>
      <c r="V22" s="347"/>
    </row>
    <row r="23" spans="2:22" ht="15" customHeight="1" thickBot="1">
      <c r="B23" s="1427"/>
      <c r="C23" s="685" t="s">
        <v>2084</v>
      </c>
      <c r="D23" s="685" t="s">
        <v>713</v>
      </c>
      <c r="E23" s="674" t="s">
        <v>727</v>
      </c>
      <c r="F23" s="686">
        <v>39448</v>
      </c>
      <c r="G23" s="686">
        <v>50405</v>
      </c>
      <c r="H23" s="687" t="s">
        <v>2087</v>
      </c>
      <c r="I23" s="688">
        <v>34.47</v>
      </c>
      <c r="J23" s="708">
        <v>316.93</v>
      </c>
      <c r="K23" s="674" t="s">
        <v>729</v>
      </c>
      <c r="L23" s="674" t="s">
        <v>1591</v>
      </c>
      <c r="N23" s="347"/>
      <c r="O23" s="347"/>
      <c r="P23" s="347"/>
      <c r="Q23" s="347"/>
      <c r="R23" s="347"/>
      <c r="S23" s="347"/>
      <c r="T23" s="347"/>
      <c r="U23" s="347"/>
      <c r="V23" s="347"/>
    </row>
    <row r="24" spans="2:22" ht="15" customHeight="1">
      <c r="B24" s="1428" t="s">
        <v>2097</v>
      </c>
      <c r="C24" s="1154" t="s">
        <v>2084</v>
      </c>
      <c r="D24" s="1154" t="s">
        <v>713</v>
      </c>
      <c r="E24" s="1155" t="s">
        <v>727</v>
      </c>
      <c r="F24" s="1156">
        <v>40179</v>
      </c>
      <c r="G24" s="1156">
        <v>51135</v>
      </c>
      <c r="H24" s="1157" t="s">
        <v>2087</v>
      </c>
      <c r="I24" s="1158">
        <v>55</v>
      </c>
      <c r="J24" s="1158">
        <v>320.19</v>
      </c>
      <c r="K24" s="1155" t="s">
        <v>729</v>
      </c>
      <c r="L24" s="1155" t="s">
        <v>1591</v>
      </c>
      <c r="N24" s="347"/>
      <c r="O24" s="347"/>
      <c r="P24" s="347"/>
      <c r="Q24" s="347"/>
      <c r="R24" s="347"/>
      <c r="S24" s="347"/>
      <c r="T24" s="347"/>
      <c r="U24" s="347"/>
      <c r="V24" s="347"/>
    </row>
    <row r="25" spans="2:22" ht="15" customHeight="1">
      <c r="B25" s="1408"/>
      <c r="C25" s="89" t="s">
        <v>2084</v>
      </c>
      <c r="D25" s="89" t="s">
        <v>714</v>
      </c>
      <c r="E25" s="21" t="s">
        <v>727</v>
      </c>
      <c r="F25" s="62">
        <v>40179</v>
      </c>
      <c r="G25" s="62">
        <v>51135</v>
      </c>
      <c r="H25" s="192" t="s">
        <v>2087</v>
      </c>
      <c r="I25" s="351">
        <v>47</v>
      </c>
      <c r="J25" s="204">
        <v>330.36</v>
      </c>
      <c r="K25" s="21" t="s">
        <v>729</v>
      </c>
      <c r="L25" s="21" t="s">
        <v>1591</v>
      </c>
      <c r="N25" s="347"/>
      <c r="O25" s="347"/>
      <c r="P25" s="347"/>
      <c r="Q25" s="347"/>
      <c r="R25" s="347"/>
      <c r="S25" s="347"/>
      <c r="T25" s="347"/>
      <c r="U25" s="347"/>
      <c r="V25" s="347"/>
    </row>
    <row r="26" spans="2:22" ht="15" customHeight="1">
      <c r="B26" s="1408"/>
      <c r="C26" s="1154" t="s">
        <v>2084</v>
      </c>
      <c r="D26" s="1154" t="s">
        <v>715</v>
      </c>
      <c r="E26" s="1155" t="s">
        <v>727</v>
      </c>
      <c r="F26" s="1156">
        <v>40179</v>
      </c>
      <c r="G26" s="1156">
        <v>51135</v>
      </c>
      <c r="H26" s="1157" t="s">
        <v>2087</v>
      </c>
      <c r="I26" s="1158">
        <v>185</v>
      </c>
      <c r="J26" s="1159">
        <v>321.19</v>
      </c>
      <c r="K26" s="1155" t="s">
        <v>729</v>
      </c>
      <c r="L26" s="1155" t="s">
        <v>1591</v>
      </c>
      <c r="N26" s="347"/>
      <c r="O26" s="347"/>
      <c r="P26" s="347"/>
      <c r="Q26" s="347"/>
      <c r="R26" s="347"/>
      <c r="S26" s="347"/>
      <c r="T26" s="347"/>
      <c r="U26" s="347"/>
      <c r="V26" s="347"/>
    </row>
    <row r="27" spans="2:22" ht="15" customHeight="1">
      <c r="B27" s="1408"/>
      <c r="C27" s="89" t="s">
        <v>1267</v>
      </c>
      <c r="D27" s="89" t="s">
        <v>2098</v>
      </c>
      <c r="E27" s="21" t="s">
        <v>727</v>
      </c>
      <c r="F27" s="62">
        <v>42005</v>
      </c>
      <c r="G27" s="62">
        <v>52962</v>
      </c>
      <c r="H27" s="192" t="s">
        <v>2087</v>
      </c>
      <c r="I27" s="351">
        <v>125.5</v>
      </c>
      <c r="J27" s="204">
        <v>242.07</v>
      </c>
      <c r="K27" s="21" t="s">
        <v>729</v>
      </c>
      <c r="L27" s="21" t="s">
        <v>1591</v>
      </c>
      <c r="N27" s="347"/>
      <c r="O27" s="347"/>
      <c r="P27" s="347"/>
      <c r="Q27" s="347"/>
      <c r="R27" s="347"/>
      <c r="S27" s="347"/>
      <c r="T27" s="347"/>
      <c r="U27" s="347"/>
      <c r="V27" s="347"/>
    </row>
    <row r="28" spans="2:22" ht="15" customHeight="1">
      <c r="B28" s="1408"/>
      <c r="C28" s="1154" t="s">
        <v>2099</v>
      </c>
      <c r="D28" s="1154" t="s">
        <v>2100</v>
      </c>
      <c r="E28" s="1155" t="s">
        <v>727</v>
      </c>
      <c r="F28" s="1156">
        <v>41244</v>
      </c>
      <c r="G28" s="1156">
        <v>51866</v>
      </c>
      <c r="H28" s="1157" t="s">
        <v>2087</v>
      </c>
      <c r="I28" s="1158">
        <v>1551.24</v>
      </c>
      <c r="J28" s="1159">
        <v>211.21</v>
      </c>
      <c r="K28" s="1155" t="s">
        <v>729</v>
      </c>
      <c r="L28" s="1155" t="s">
        <v>1591</v>
      </c>
      <c r="N28" s="347"/>
      <c r="O28" s="347"/>
      <c r="P28" s="347"/>
      <c r="Q28" s="347"/>
      <c r="R28" s="347"/>
      <c r="S28" s="347"/>
      <c r="T28" s="347"/>
      <c r="U28" s="347"/>
      <c r="V28" s="347"/>
    </row>
    <row r="29" spans="2:22" ht="15" customHeight="1">
      <c r="B29" s="1408"/>
      <c r="C29" s="89" t="s">
        <v>2101</v>
      </c>
      <c r="D29" s="89" t="s">
        <v>2102</v>
      </c>
      <c r="E29" s="21" t="s">
        <v>727</v>
      </c>
      <c r="F29" s="62">
        <v>42736</v>
      </c>
      <c r="G29" s="62">
        <v>53692</v>
      </c>
      <c r="H29" s="192" t="s">
        <v>2087</v>
      </c>
      <c r="I29" s="203">
        <v>129.6</v>
      </c>
      <c r="J29" s="63">
        <v>226.72</v>
      </c>
      <c r="K29" s="21" t="s">
        <v>729</v>
      </c>
      <c r="L29" s="21" t="s">
        <v>1591</v>
      </c>
      <c r="N29" s="347"/>
      <c r="O29" s="347"/>
      <c r="P29" s="347"/>
      <c r="Q29" s="347"/>
      <c r="R29" s="347"/>
      <c r="S29" s="347"/>
      <c r="T29" s="347"/>
      <c r="U29" s="347"/>
      <c r="V29" s="347"/>
    </row>
    <row r="30" spans="2:22" ht="15" customHeight="1">
      <c r="B30" s="1408"/>
      <c r="C30" s="1154" t="s">
        <v>2084</v>
      </c>
      <c r="D30" s="1154" t="s">
        <v>2028</v>
      </c>
      <c r="E30" s="1155" t="s">
        <v>727</v>
      </c>
      <c r="F30" s="1156">
        <v>40179</v>
      </c>
      <c r="G30" s="1156">
        <v>51135</v>
      </c>
      <c r="H30" s="1157" t="s">
        <v>2087</v>
      </c>
      <c r="I30" s="1158">
        <v>77</v>
      </c>
      <c r="J30" s="1159">
        <v>332.56</v>
      </c>
      <c r="K30" s="1155" t="s">
        <v>729</v>
      </c>
      <c r="L30" s="1155" t="s">
        <v>1591</v>
      </c>
      <c r="N30" s="347"/>
      <c r="O30" s="347"/>
      <c r="P30" s="347"/>
      <c r="Q30" s="347"/>
      <c r="R30" s="347"/>
      <c r="S30" s="347"/>
      <c r="T30" s="347"/>
      <c r="U30" s="347"/>
      <c r="V30" s="347"/>
    </row>
    <row r="31" spans="2:22" ht="15" customHeight="1" thickBot="1">
      <c r="B31" s="1427"/>
      <c r="C31" s="685" t="s">
        <v>2084</v>
      </c>
      <c r="D31" s="685" t="s">
        <v>2020</v>
      </c>
      <c r="E31" s="674" t="s">
        <v>727</v>
      </c>
      <c r="F31" s="686">
        <v>39814</v>
      </c>
      <c r="G31" s="686">
        <v>50770</v>
      </c>
      <c r="H31" s="687" t="s">
        <v>2087</v>
      </c>
      <c r="I31" s="688">
        <v>36</v>
      </c>
      <c r="J31" s="708">
        <v>314.95999999999998</v>
      </c>
      <c r="K31" s="674" t="s">
        <v>729</v>
      </c>
      <c r="L31" s="674" t="s">
        <v>1591</v>
      </c>
      <c r="N31" s="347"/>
      <c r="O31" s="347"/>
      <c r="P31" s="347"/>
      <c r="Q31" s="347"/>
      <c r="R31" s="347"/>
      <c r="S31" s="347"/>
      <c r="T31" s="347"/>
      <c r="U31" s="347"/>
      <c r="V31" s="347"/>
    </row>
    <row r="32" spans="2:22" ht="15" customHeight="1">
      <c r="B32" s="49"/>
      <c r="C32" s="89"/>
      <c r="D32" s="89"/>
      <c r="E32" s="21"/>
      <c r="F32" s="33"/>
      <c r="G32" s="33"/>
      <c r="H32" s="21"/>
      <c r="I32" s="204"/>
      <c r="J32" s="204"/>
      <c r="K32" s="21"/>
      <c r="L32" s="33"/>
    </row>
    <row r="33" spans="2:13">
      <c r="B33" s="49" t="s">
        <v>47</v>
      </c>
      <c r="C33" s="89"/>
      <c r="D33" s="89"/>
      <c r="E33" s="21"/>
      <c r="F33" s="33"/>
      <c r="G33" s="33"/>
      <c r="H33" s="21"/>
      <c r="I33" s="204"/>
      <c r="J33" s="204"/>
      <c r="K33" s="21"/>
      <c r="L33" s="33"/>
    </row>
    <row r="34" spans="2:13">
      <c r="B34" s="49" t="s">
        <v>422</v>
      </c>
      <c r="C34" s="89"/>
      <c r="D34" s="89"/>
      <c r="E34" s="21"/>
      <c r="F34" s="33"/>
      <c r="G34" s="33"/>
      <c r="H34" s="21"/>
      <c r="I34" s="204"/>
      <c r="J34" s="204"/>
      <c r="K34" s="21"/>
      <c r="L34" s="33"/>
    </row>
    <row r="35" spans="2:13">
      <c r="B35" s="64"/>
      <c r="C35" s="61"/>
      <c r="D35" s="61"/>
      <c r="E35" s="19"/>
      <c r="F35" s="65"/>
      <c r="G35" s="65"/>
      <c r="H35" s="39"/>
      <c r="I35" s="352"/>
      <c r="J35" s="353"/>
      <c r="K35" s="19"/>
      <c r="L35" s="32"/>
    </row>
    <row r="36" spans="2:13" s="694" customFormat="1">
      <c r="B36" s="709" t="s">
        <v>1331</v>
      </c>
      <c r="C36" s="429"/>
      <c r="D36" s="429"/>
      <c r="E36" s="429"/>
      <c r="F36" s="429"/>
      <c r="G36" s="429"/>
      <c r="H36" s="429"/>
      <c r="I36" s="710"/>
      <c r="J36" s="710"/>
      <c r="K36" s="429"/>
      <c r="L36" s="430"/>
    </row>
    <row r="37" spans="2:13" s="694" customFormat="1" ht="9.75" thickBot="1">
      <c r="B37" s="668"/>
      <c r="C37" s="653"/>
      <c r="D37" s="653"/>
      <c r="E37" s="689"/>
      <c r="F37" s="653"/>
      <c r="G37" s="653"/>
      <c r="H37" s="689"/>
      <c r="I37" s="711"/>
      <c r="J37" s="711"/>
      <c r="K37" s="689"/>
      <c r="L37" s="519"/>
    </row>
    <row r="38" spans="2:13" s="763" customFormat="1" ht="36.75" thickBot="1">
      <c r="B38" s="770" t="s">
        <v>1609</v>
      </c>
      <c r="C38" s="508" t="s">
        <v>1332</v>
      </c>
      <c r="D38" s="667" t="s">
        <v>1333</v>
      </c>
      <c r="E38" s="508" t="s">
        <v>1334</v>
      </c>
      <c r="F38" s="508" t="s">
        <v>1335</v>
      </c>
      <c r="G38" s="508" t="s">
        <v>1336</v>
      </c>
      <c r="H38" s="508" t="s">
        <v>1337</v>
      </c>
      <c r="I38" s="762" t="s">
        <v>1576</v>
      </c>
      <c r="J38" s="762" t="s">
        <v>1339</v>
      </c>
      <c r="K38" s="508" t="s">
        <v>1340</v>
      </c>
      <c r="L38" s="508" t="s">
        <v>1341</v>
      </c>
    </row>
    <row r="39" spans="2:13" ht="14.85" customHeight="1">
      <c r="B39" s="1408" t="s">
        <v>1906</v>
      </c>
      <c r="C39" s="89" t="s">
        <v>2103</v>
      </c>
      <c r="D39" s="89" t="s">
        <v>2069</v>
      </c>
      <c r="E39" s="21" t="s">
        <v>2089</v>
      </c>
      <c r="F39" s="62">
        <v>42370</v>
      </c>
      <c r="G39" s="62">
        <v>49674</v>
      </c>
      <c r="H39" s="21" t="s">
        <v>2085</v>
      </c>
      <c r="I39" s="204">
        <v>8.3000000000000007</v>
      </c>
      <c r="J39" s="204">
        <v>18200.27</v>
      </c>
      <c r="K39" s="21" t="s">
        <v>729</v>
      </c>
      <c r="L39" s="21" t="s">
        <v>1591</v>
      </c>
      <c r="M39" s="348"/>
    </row>
    <row r="40" spans="2:13" ht="14.85" customHeight="1">
      <c r="B40" s="1408"/>
      <c r="C40" s="1154" t="s">
        <v>2103</v>
      </c>
      <c r="D40" s="1154" t="s">
        <v>2070</v>
      </c>
      <c r="E40" s="1155" t="s">
        <v>2089</v>
      </c>
      <c r="F40" s="1156">
        <v>42370</v>
      </c>
      <c r="G40" s="1156">
        <v>49674</v>
      </c>
      <c r="H40" s="1157" t="s">
        <v>2085</v>
      </c>
      <c r="I40" s="1158">
        <v>2.8</v>
      </c>
      <c r="J40" s="1158">
        <v>6155.79</v>
      </c>
      <c r="K40" s="1155" t="s">
        <v>729</v>
      </c>
      <c r="L40" s="1155" t="s">
        <v>1591</v>
      </c>
      <c r="M40" s="348"/>
    </row>
    <row r="41" spans="2:13" ht="14.85" customHeight="1" thickBot="1">
      <c r="B41" s="1427"/>
      <c r="C41" s="685" t="s">
        <v>2103</v>
      </c>
      <c r="D41" s="685" t="s">
        <v>2071</v>
      </c>
      <c r="E41" s="674" t="s">
        <v>2089</v>
      </c>
      <c r="F41" s="686">
        <v>42370</v>
      </c>
      <c r="G41" s="686">
        <v>49674</v>
      </c>
      <c r="H41" s="674" t="s">
        <v>2085</v>
      </c>
      <c r="I41" s="708">
        <v>2.1</v>
      </c>
      <c r="J41" s="708">
        <v>4650.32</v>
      </c>
      <c r="K41" s="674" t="s">
        <v>729</v>
      </c>
      <c r="L41" s="674" t="s">
        <v>1591</v>
      </c>
      <c r="M41" s="348"/>
    </row>
    <row r="42" spans="2:13" ht="14.85" customHeight="1">
      <c r="B42" s="1408" t="s">
        <v>1961</v>
      </c>
      <c r="C42" s="89" t="s">
        <v>2104</v>
      </c>
      <c r="D42" s="89" t="s">
        <v>1997</v>
      </c>
      <c r="E42" s="21" t="s">
        <v>2089</v>
      </c>
      <c r="F42" s="62">
        <v>43101</v>
      </c>
      <c r="G42" s="62">
        <v>50405</v>
      </c>
      <c r="H42" s="21" t="s">
        <v>2091</v>
      </c>
      <c r="I42" s="204">
        <v>7.1</v>
      </c>
      <c r="J42" s="204">
        <v>15577.61</v>
      </c>
      <c r="K42" s="21" t="s">
        <v>729</v>
      </c>
      <c r="L42" s="21" t="s">
        <v>1591</v>
      </c>
      <c r="M42" s="348"/>
    </row>
    <row r="43" spans="2:13" ht="14.85" customHeight="1">
      <c r="B43" s="1408"/>
      <c r="C43" s="1154" t="s">
        <v>2104</v>
      </c>
      <c r="D43" s="1154" t="s">
        <v>1998</v>
      </c>
      <c r="E43" s="1155" t="s">
        <v>2089</v>
      </c>
      <c r="F43" s="1156">
        <v>43159</v>
      </c>
      <c r="G43" s="1156">
        <v>50405</v>
      </c>
      <c r="H43" s="1157" t="s">
        <v>2091</v>
      </c>
      <c r="I43" s="1158">
        <v>5.5</v>
      </c>
      <c r="J43" s="1158">
        <v>12063.78</v>
      </c>
      <c r="K43" s="1155" t="s">
        <v>729</v>
      </c>
      <c r="L43" s="1155" t="s">
        <v>1591</v>
      </c>
      <c r="M43" s="348"/>
    </row>
    <row r="44" spans="2:13" ht="14.85" customHeight="1">
      <c r="B44" s="1408"/>
      <c r="C44" s="89" t="s">
        <v>2103</v>
      </c>
      <c r="D44" s="89" t="s">
        <v>2000</v>
      </c>
      <c r="E44" s="21" t="s">
        <v>2089</v>
      </c>
      <c r="F44" s="62">
        <v>42370</v>
      </c>
      <c r="G44" s="62">
        <v>49674</v>
      </c>
      <c r="H44" s="21" t="s">
        <v>2091</v>
      </c>
      <c r="I44" s="204">
        <v>7.3</v>
      </c>
      <c r="J44" s="204">
        <v>15665.34</v>
      </c>
      <c r="K44" s="21" t="s">
        <v>729</v>
      </c>
      <c r="L44" s="21" t="s">
        <v>1591</v>
      </c>
      <c r="M44" s="348"/>
    </row>
    <row r="45" spans="2:13" ht="14.85" customHeight="1">
      <c r="B45" s="1408"/>
      <c r="C45" s="1154" t="s">
        <v>2103</v>
      </c>
      <c r="D45" s="1154" t="s">
        <v>2001</v>
      </c>
      <c r="E45" s="1155" t="s">
        <v>2089</v>
      </c>
      <c r="F45" s="1156">
        <v>42370</v>
      </c>
      <c r="G45" s="1156">
        <v>49674</v>
      </c>
      <c r="H45" s="1157" t="s">
        <v>2091</v>
      </c>
      <c r="I45" s="1158">
        <v>4.7</v>
      </c>
      <c r="J45" s="1158">
        <v>10046.379999999999</v>
      </c>
      <c r="K45" s="1155" t="s">
        <v>729</v>
      </c>
      <c r="L45" s="1155" t="s">
        <v>1591</v>
      </c>
      <c r="M45" s="348"/>
    </row>
    <row r="46" spans="2:13" ht="14.85" customHeight="1" thickBot="1">
      <c r="B46" s="1426"/>
      <c r="C46" s="684" t="s">
        <v>2104</v>
      </c>
      <c r="D46" s="684" t="s">
        <v>2002</v>
      </c>
      <c r="E46" s="690" t="s">
        <v>2089</v>
      </c>
      <c r="F46" s="691">
        <v>43221</v>
      </c>
      <c r="G46" s="691">
        <v>50405</v>
      </c>
      <c r="H46" s="692" t="s">
        <v>2091</v>
      </c>
      <c r="I46" s="693">
        <v>7.2</v>
      </c>
      <c r="J46" s="693">
        <v>15067.9</v>
      </c>
      <c r="K46" s="690" t="s">
        <v>729</v>
      </c>
      <c r="L46" s="690" t="s">
        <v>1591</v>
      </c>
      <c r="M46" s="348"/>
    </row>
    <row r="47" spans="2:13" ht="14.85" customHeight="1">
      <c r="B47" s="1422" t="s">
        <v>1617</v>
      </c>
      <c r="C47" s="89" t="s">
        <v>2105</v>
      </c>
      <c r="D47" s="89" t="s">
        <v>1126</v>
      </c>
      <c r="E47" s="21" t="s">
        <v>2089</v>
      </c>
      <c r="F47" s="62">
        <v>43770</v>
      </c>
      <c r="G47" s="62">
        <v>51075</v>
      </c>
      <c r="H47" s="21" t="s">
        <v>2091</v>
      </c>
      <c r="I47" s="204">
        <v>11.7</v>
      </c>
      <c r="J47" s="204">
        <v>23632.19</v>
      </c>
      <c r="K47" s="21" t="s">
        <v>729</v>
      </c>
      <c r="L47" s="21" t="s">
        <v>1591</v>
      </c>
      <c r="M47" s="348"/>
    </row>
    <row r="48" spans="2:13" ht="14.85" customHeight="1">
      <c r="B48" s="1422"/>
      <c r="C48" s="1154" t="s">
        <v>2105</v>
      </c>
      <c r="D48" s="1154" t="s">
        <v>2018</v>
      </c>
      <c r="E48" s="1155" t="s">
        <v>2089</v>
      </c>
      <c r="F48" s="1156">
        <v>43770</v>
      </c>
      <c r="G48" s="1156">
        <v>51075</v>
      </c>
      <c r="H48" s="1157" t="s">
        <v>2091</v>
      </c>
      <c r="I48" s="1158">
        <v>8.6999999999999993</v>
      </c>
      <c r="J48" s="1158">
        <v>17434.330000000002</v>
      </c>
      <c r="K48" s="1155" t="s">
        <v>729</v>
      </c>
      <c r="L48" s="1155" t="s">
        <v>1591</v>
      </c>
      <c r="M48" s="348"/>
    </row>
    <row r="49" spans="2:12" ht="14.85" customHeight="1">
      <c r="B49" s="1422"/>
      <c r="C49" s="89" t="s">
        <v>2105</v>
      </c>
      <c r="D49" s="89" t="s">
        <v>2016</v>
      </c>
      <c r="E49" s="21" t="s">
        <v>2089</v>
      </c>
      <c r="F49" s="62">
        <v>43770</v>
      </c>
      <c r="G49" s="62">
        <v>51075</v>
      </c>
      <c r="H49" s="21" t="s">
        <v>2091</v>
      </c>
      <c r="I49" s="204">
        <v>11.2</v>
      </c>
      <c r="J49" s="204">
        <v>22552.69</v>
      </c>
      <c r="K49" s="21" t="s">
        <v>729</v>
      </c>
      <c r="L49" s="21" t="s">
        <v>1591</v>
      </c>
    </row>
    <row r="50" spans="2:12" ht="15" customHeight="1">
      <c r="B50" s="1422"/>
      <c r="C50" s="1154" t="s">
        <v>2105</v>
      </c>
      <c r="D50" s="1154" t="s">
        <v>2017</v>
      </c>
      <c r="E50" s="1155" t="s">
        <v>2089</v>
      </c>
      <c r="F50" s="1156">
        <v>43770</v>
      </c>
      <c r="G50" s="1156">
        <v>51075</v>
      </c>
      <c r="H50" s="1157" t="s">
        <v>2091</v>
      </c>
      <c r="I50" s="1158">
        <v>8.1999999999999993</v>
      </c>
      <c r="J50" s="1158">
        <v>16523.78</v>
      </c>
      <c r="K50" s="1155" t="s">
        <v>729</v>
      </c>
      <c r="L50" s="1155" t="s">
        <v>1591</v>
      </c>
    </row>
    <row r="51" spans="2:12" ht="15" customHeight="1" thickBot="1">
      <c r="B51" s="1423"/>
      <c r="C51" s="765" t="s">
        <v>2105</v>
      </c>
      <c r="D51" s="765" t="s">
        <v>2015</v>
      </c>
      <c r="E51" s="766" t="s">
        <v>2089</v>
      </c>
      <c r="F51" s="767">
        <v>43770</v>
      </c>
      <c r="G51" s="767">
        <v>51075</v>
      </c>
      <c r="H51" s="768" t="s">
        <v>2091</v>
      </c>
      <c r="I51" s="769">
        <v>7.9</v>
      </c>
      <c r="J51" s="769">
        <v>15839.84</v>
      </c>
      <c r="K51" s="766" t="s">
        <v>729</v>
      </c>
      <c r="L51" s="766" t="s">
        <v>1591</v>
      </c>
    </row>
    <row r="52" spans="2:12">
      <c r="D52" s="349"/>
    </row>
    <row r="53" spans="2:12">
      <c r="D53" s="349"/>
    </row>
    <row r="54" spans="2:12">
      <c r="D54" s="349"/>
    </row>
  </sheetData>
  <mergeCells count="7">
    <mergeCell ref="B47:B51"/>
    <mergeCell ref="B6:B7"/>
    <mergeCell ref="B42:B46"/>
    <mergeCell ref="B8:B13"/>
    <mergeCell ref="B39:B41"/>
    <mergeCell ref="B14:B23"/>
    <mergeCell ref="B24:B31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54" fitToHeight="0" orientation="portrait" r:id="rId1"/>
  <headerFooter scaleWithDoc="0" alignWithMargins="0">
    <firstFooter>&amp;C_x000D_&amp;1#&amp;"Calibri"&amp;10&amp;KFF0000 Classificação: Confidencial</firstFooter>
  </headerFooter>
  <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6">
    <tabColor rgb="FF0000FF"/>
    <pageSetUpPr fitToPage="1"/>
  </sheetPr>
  <dimension ref="B1:K219"/>
  <sheetViews>
    <sheetView showGridLines="0" zoomScale="115" zoomScaleNormal="115" zoomScaleSheetLayoutView="100" zoomScalePageLayoutView="55" workbookViewId="0"/>
  </sheetViews>
  <sheetFormatPr defaultRowHeight="12.75"/>
  <cols>
    <col min="1" max="1" width="2" style="2" customWidth="1"/>
    <col min="2" max="2" width="19.5703125" style="422" customWidth="1"/>
    <col min="3" max="3" width="43.42578125" style="422" customWidth="1"/>
    <col min="4" max="4" width="19" style="2" customWidth="1"/>
    <col min="5" max="7" width="19" style="372" customWidth="1"/>
    <col min="8" max="8" width="19" style="374" customWidth="1"/>
    <col min="9" max="9" width="8" style="2" customWidth="1"/>
    <col min="10" max="12" width="9.5703125" style="2" customWidth="1"/>
    <col min="13" max="242" width="8.5703125" style="2"/>
    <col min="243" max="243" width="8.5703125" style="2" customWidth="1"/>
    <col min="244" max="244" width="13.5703125" style="2" customWidth="1"/>
    <col min="245" max="245" width="7.5703125" style="2" customWidth="1"/>
    <col min="246" max="246" width="8.42578125" style="2" customWidth="1"/>
    <col min="247" max="247" width="7.5703125" style="2" customWidth="1"/>
    <col min="248" max="248" width="8" style="2" customWidth="1"/>
    <col min="249" max="249" width="7" style="2" customWidth="1"/>
    <col min="250" max="250" width="9.5703125" style="2" customWidth="1"/>
    <col min="251" max="253" width="0" style="2" hidden="1" customWidth="1"/>
    <col min="254" max="254" width="6.42578125" style="2" customWidth="1"/>
    <col min="255" max="255" width="7" style="2" customWidth="1"/>
    <col min="256" max="256" width="20" style="2" customWidth="1"/>
    <col min="257" max="257" width="27" style="2" customWidth="1"/>
    <col min="258" max="258" width="6.5703125" style="2" customWidth="1"/>
    <col min="259" max="259" width="8" style="2" customWidth="1"/>
    <col min="260" max="498" width="8.5703125" style="2"/>
    <col min="499" max="499" width="8.5703125" style="2" customWidth="1"/>
    <col min="500" max="500" width="13.5703125" style="2" customWidth="1"/>
    <col min="501" max="501" width="7.5703125" style="2" customWidth="1"/>
    <col min="502" max="502" width="8.42578125" style="2" customWidth="1"/>
    <col min="503" max="503" width="7.5703125" style="2" customWidth="1"/>
    <col min="504" max="504" width="8" style="2" customWidth="1"/>
    <col min="505" max="505" width="7" style="2" customWidth="1"/>
    <col min="506" max="506" width="9.5703125" style="2" customWidth="1"/>
    <col min="507" max="509" width="0" style="2" hidden="1" customWidth="1"/>
    <col min="510" max="510" width="6.42578125" style="2" customWidth="1"/>
    <col min="511" max="511" width="7" style="2" customWidth="1"/>
    <col min="512" max="512" width="20" style="2" customWidth="1"/>
    <col min="513" max="513" width="27" style="2" customWidth="1"/>
    <col min="514" max="514" width="6.5703125" style="2" customWidth="1"/>
    <col min="515" max="515" width="8" style="2" customWidth="1"/>
    <col min="516" max="754" width="8.5703125" style="2"/>
    <col min="755" max="755" width="8.5703125" style="2" customWidth="1"/>
    <col min="756" max="756" width="13.5703125" style="2" customWidth="1"/>
    <col min="757" max="757" width="7.5703125" style="2" customWidth="1"/>
    <col min="758" max="758" width="8.42578125" style="2" customWidth="1"/>
    <col min="759" max="759" width="7.5703125" style="2" customWidth="1"/>
    <col min="760" max="760" width="8" style="2" customWidth="1"/>
    <col min="761" max="761" width="7" style="2" customWidth="1"/>
    <col min="762" max="762" width="9.5703125" style="2" customWidth="1"/>
    <col min="763" max="765" width="0" style="2" hidden="1" customWidth="1"/>
    <col min="766" max="766" width="6.42578125" style="2" customWidth="1"/>
    <col min="767" max="767" width="7" style="2" customWidth="1"/>
    <col min="768" max="768" width="20" style="2" customWidth="1"/>
    <col min="769" max="769" width="27" style="2" customWidth="1"/>
    <col min="770" max="770" width="6.5703125" style="2" customWidth="1"/>
    <col min="771" max="771" width="8" style="2" customWidth="1"/>
    <col min="772" max="1010" width="8.5703125" style="2"/>
    <col min="1011" max="1011" width="8.5703125" style="2" customWidth="1"/>
    <col min="1012" max="1012" width="13.5703125" style="2" customWidth="1"/>
    <col min="1013" max="1013" width="7.5703125" style="2" customWidth="1"/>
    <col min="1014" max="1014" width="8.42578125" style="2" customWidth="1"/>
    <col min="1015" max="1015" width="7.5703125" style="2" customWidth="1"/>
    <col min="1016" max="1016" width="8" style="2" customWidth="1"/>
    <col min="1017" max="1017" width="7" style="2" customWidth="1"/>
    <col min="1018" max="1018" width="9.5703125" style="2" customWidth="1"/>
    <col min="1019" max="1021" width="0" style="2" hidden="1" customWidth="1"/>
    <col min="1022" max="1022" width="6.42578125" style="2" customWidth="1"/>
    <col min="1023" max="1023" width="7" style="2" customWidth="1"/>
    <col min="1024" max="1024" width="20" style="2" customWidth="1"/>
    <col min="1025" max="1025" width="27" style="2" customWidth="1"/>
    <col min="1026" max="1026" width="6.5703125" style="2" customWidth="1"/>
    <col min="1027" max="1027" width="8" style="2" customWidth="1"/>
    <col min="1028" max="1266" width="8.5703125" style="2"/>
    <col min="1267" max="1267" width="8.5703125" style="2" customWidth="1"/>
    <col min="1268" max="1268" width="13.5703125" style="2" customWidth="1"/>
    <col min="1269" max="1269" width="7.5703125" style="2" customWidth="1"/>
    <col min="1270" max="1270" width="8.42578125" style="2" customWidth="1"/>
    <col min="1271" max="1271" width="7.5703125" style="2" customWidth="1"/>
    <col min="1272" max="1272" width="8" style="2" customWidth="1"/>
    <col min="1273" max="1273" width="7" style="2" customWidth="1"/>
    <col min="1274" max="1274" width="9.5703125" style="2" customWidth="1"/>
    <col min="1275" max="1277" width="0" style="2" hidden="1" customWidth="1"/>
    <col min="1278" max="1278" width="6.42578125" style="2" customWidth="1"/>
    <col min="1279" max="1279" width="7" style="2" customWidth="1"/>
    <col min="1280" max="1280" width="20" style="2" customWidth="1"/>
    <col min="1281" max="1281" width="27" style="2" customWidth="1"/>
    <col min="1282" max="1282" width="6.5703125" style="2" customWidth="1"/>
    <col min="1283" max="1283" width="8" style="2" customWidth="1"/>
    <col min="1284" max="1522" width="8.5703125" style="2"/>
    <col min="1523" max="1523" width="8.5703125" style="2" customWidth="1"/>
    <col min="1524" max="1524" width="13.5703125" style="2" customWidth="1"/>
    <col min="1525" max="1525" width="7.5703125" style="2" customWidth="1"/>
    <col min="1526" max="1526" width="8.42578125" style="2" customWidth="1"/>
    <col min="1527" max="1527" width="7.5703125" style="2" customWidth="1"/>
    <col min="1528" max="1528" width="8" style="2" customWidth="1"/>
    <col min="1529" max="1529" width="7" style="2" customWidth="1"/>
    <col min="1530" max="1530" width="9.5703125" style="2" customWidth="1"/>
    <col min="1531" max="1533" width="0" style="2" hidden="1" customWidth="1"/>
    <col min="1534" max="1534" width="6.42578125" style="2" customWidth="1"/>
    <col min="1535" max="1535" width="7" style="2" customWidth="1"/>
    <col min="1536" max="1536" width="20" style="2" customWidth="1"/>
    <col min="1537" max="1537" width="27" style="2" customWidth="1"/>
    <col min="1538" max="1538" width="6.5703125" style="2" customWidth="1"/>
    <col min="1539" max="1539" width="8" style="2" customWidth="1"/>
    <col min="1540" max="1778" width="8.5703125" style="2"/>
    <col min="1779" max="1779" width="8.5703125" style="2" customWidth="1"/>
    <col min="1780" max="1780" width="13.5703125" style="2" customWidth="1"/>
    <col min="1781" max="1781" width="7.5703125" style="2" customWidth="1"/>
    <col min="1782" max="1782" width="8.42578125" style="2" customWidth="1"/>
    <col min="1783" max="1783" width="7.5703125" style="2" customWidth="1"/>
    <col min="1784" max="1784" width="8" style="2" customWidth="1"/>
    <col min="1785" max="1785" width="7" style="2" customWidth="1"/>
    <col min="1786" max="1786" width="9.5703125" style="2" customWidth="1"/>
    <col min="1787" max="1789" width="0" style="2" hidden="1" customWidth="1"/>
    <col min="1790" max="1790" width="6.42578125" style="2" customWidth="1"/>
    <col min="1791" max="1791" width="7" style="2" customWidth="1"/>
    <col min="1792" max="1792" width="20" style="2" customWidth="1"/>
    <col min="1793" max="1793" width="27" style="2" customWidth="1"/>
    <col min="1794" max="1794" width="6.5703125" style="2" customWidth="1"/>
    <col min="1795" max="1795" width="8" style="2" customWidth="1"/>
    <col min="1796" max="2034" width="8.5703125" style="2"/>
    <col min="2035" max="2035" width="8.5703125" style="2" customWidth="1"/>
    <col min="2036" max="2036" width="13.5703125" style="2" customWidth="1"/>
    <col min="2037" max="2037" width="7.5703125" style="2" customWidth="1"/>
    <col min="2038" max="2038" width="8.42578125" style="2" customWidth="1"/>
    <col min="2039" max="2039" width="7.5703125" style="2" customWidth="1"/>
    <col min="2040" max="2040" width="8" style="2" customWidth="1"/>
    <col min="2041" max="2041" width="7" style="2" customWidth="1"/>
    <col min="2042" max="2042" width="9.5703125" style="2" customWidth="1"/>
    <col min="2043" max="2045" width="0" style="2" hidden="1" customWidth="1"/>
    <col min="2046" max="2046" width="6.42578125" style="2" customWidth="1"/>
    <col min="2047" max="2047" width="7" style="2" customWidth="1"/>
    <col min="2048" max="2048" width="20" style="2" customWidth="1"/>
    <col min="2049" max="2049" width="27" style="2" customWidth="1"/>
    <col min="2050" max="2050" width="6.5703125" style="2" customWidth="1"/>
    <col min="2051" max="2051" width="8" style="2" customWidth="1"/>
    <col min="2052" max="2290" width="8.5703125" style="2"/>
    <col min="2291" max="2291" width="8.5703125" style="2" customWidth="1"/>
    <col min="2292" max="2292" width="13.5703125" style="2" customWidth="1"/>
    <col min="2293" max="2293" width="7.5703125" style="2" customWidth="1"/>
    <col min="2294" max="2294" width="8.42578125" style="2" customWidth="1"/>
    <col min="2295" max="2295" width="7.5703125" style="2" customWidth="1"/>
    <col min="2296" max="2296" width="8" style="2" customWidth="1"/>
    <col min="2297" max="2297" width="7" style="2" customWidth="1"/>
    <col min="2298" max="2298" width="9.5703125" style="2" customWidth="1"/>
    <col min="2299" max="2301" width="0" style="2" hidden="1" customWidth="1"/>
    <col min="2302" max="2302" width="6.42578125" style="2" customWidth="1"/>
    <col min="2303" max="2303" width="7" style="2" customWidth="1"/>
    <col min="2304" max="2304" width="20" style="2" customWidth="1"/>
    <col min="2305" max="2305" width="27" style="2" customWidth="1"/>
    <col min="2306" max="2306" width="6.5703125" style="2" customWidth="1"/>
    <col min="2307" max="2307" width="8" style="2" customWidth="1"/>
    <col min="2308" max="2546" width="8.5703125" style="2"/>
    <col min="2547" max="2547" width="8.5703125" style="2" customWidth="1"/>
    <col min="2548" max="2548" width="13.5703125" style="2" customWidth="1"/>
    <col min="2549" max="2549" width="7.5703125" style="2" customWidth="1"/>
    <col min="2550" max="2550" width="8.42578125" style="2" customWidth="1"/>
    <col min="2551" max="2551" width="7.5703125" style="2" customWidth="1"/>
    <col min="2552" max="2552" width="8" style="2" customWidth="1"/>
    <col min="2553" max="2553" width="7" style="2" customWidth="1"/>
    <col min="2554" max="2554" width="9.5703125" style="2" customWidth="1"/>
    <col min="2555" max="2557" width="0" style="2" hidden="1" customWidth="1"/>
    <col min="2558" max="2558" width="6.42578125" style="2" customWidth="1"/>
    <col min="2559" max="2559" width="7" style="2" customWidth="1"/>
    <col min="2560" max="2560" width="20" style="2" customWidth="1"/>
    <col min="2561" max="2561" width="27" style="2" customWidth="1"/>
    <col min="2562" max="2562" width="6.5703125" style="2" customWidth="1"/>
    <col min="2563" max="2563" width="8" style="2" customWidth="1"/>
    <col min="2564" max="2802" width="8.5703125" style="2"/>
    <col min="2803" max="2803" width="8.5703125" style="2" customWidth="1"/>
    <col min="2804" max="2804" width="13.5703125" style="2" customWidth="1"/>
    <col min="2805" max="2805" width="7.5703125" style="2" customWidth="1"/>
    <col min="2806" max="2806" width="8.42578125" style="2" customWidth="1"/>
    <col min="2807" max="2807" width="7.5703125" style="2" customWidth="1"/>
    <col min="2808" max="2808" width="8" style="2" customWidth="1"/>
    <col min="2809" max="2809" width="7" style="2" customWidth="1"/>
    <col min="2810" max="2810" width="9.5703125" style="2" customWidth="1"/>
    <col min="2811" max="2813" width="0" style="2" hidden="1" customWidth="1"/>
    <col min="2814" max="2814" width="6.42578125" style="2" customWidth="1"/>
    <col min="2815" max="2815" width="7" style="2" customWidth="1"/>
    <col min="2816" max="2816" width="20" style="2" customWidth="1"/>
    <col min="2817" max="2817" width="27" style="2" customWidth="1"/>
    <col min="2818" max="2818" width="6.5703125" style="2" customWidth="1"/>
    <col min="2819" max="2819" width="8" style="2" customWidth="1"/>
    <col min="2820" max="3058" width="8.5703125" style="2"/>
    <col min="3059" max="3059" width="8.5703125" style="2" customWidth="1"/>
    <col min="3060" max="3060" width="13.5703125" style="2" customWidth="1"/>
    <col min="3061" max="3061" width="7.5703125" style="2" customWidth="1"/>
    <col min="3062" max="3062" width="8.42578125" style="2" customWidth="1"/>
    <col min="3063" max="3063" width="7.5703125" style="2" customWidth="1"/>
    <col min="3064" max="3064" width="8" style="2" customWidth="1"/>
    <col min="3065" max="3065" width="7" style="2" customWidth="1"/>
    <col min="3066" max="3066" width="9.5703125" style="2" customWidth="1"/>
    <col min="3067" max="3069" width="0" style="2" hidden="1" customWidth="1"/>
    <col min="3070" max="3070" width="6.42578125" style="2" customWidth="1"/>
    <col min="3071" max="3071" width="7" style="2" customWidth="1"/>
    <col min="3072" max="3072" width="20" style="2" customWidth="1"/>
    <col min="3073" max="3073" width="27" style="2" customWidth="1"/>
    <col min="3074" max="3074" width="6.5703125" style="2" customWidth="1"/>
    <col min="3075" max="3075" width="8" style="2" customWidth="1"/>
    <col min="3076" max="3314" width="8.5703125" style="2"/>
    <col min="3315" max="3315" width="8.5703125" style="2" customWidth="1"/>
    <col min="3316" max="3316" width="13.5703125" style="2" customWidth="1"/>
    <col min="3317" max="3317" width="7.5703125" style="2" customWidth="1"/>
    <col min="3318" max="3318" width="8.42578125" style="2" customWidth="1"/>
    <col min="3319" max="3319" width="7.5703125" style="2" customWidth="1"/>
    <col min="3320" max="3320" width="8" style="2" customWidth="1"/>
    <col min="3321" max="3321" width="7" style="2" customWidth="1"/>
    <col min="3322" max="3322" width="9.5703125" style="2" customWidth="1"/>
    <col min="3323" max="3325" width="0" style="2" hidden="1" customWidth="1"/>
    <col min="3326" max="3326" width="6.42578125" style="2" customWidth="1"/>
    <col min="3327" max="3327" width="7" style="2" customWidth="1"/>
    <col min="3328" max="3328" width="20" style="2" customWidth="1"/>
    <col min="3329" max="3329" width="27" style="2" customWidth="1"/>
    <col min="3330" max="3330" width="6.5703125" style="2" customWidth="1"/>
    <col min="3331" max="3331" width="8" style="2" customWidth="1"/>
    <col min="3332" max="3570" width="8.5703125" style="2"/>
    <col min="3571" max="3571" width="8.5703125" style="2" customWidth="1"/>
    <col min="3572" max="3572" width="13.5703125" style="2" customWidth="1"/>
    <col min="3573" max="3573" width="7.5703125" style="2" customWidth="1"/>
    <col min="3574" max="3574" width="8.42578125" style="2" customWidth="1"/>
    <col min="3575" max="3575" width="7.5703125" style="2" customWidth="1"/>
    <col min="3576" max="3576" width="8" style="2" customWidth="1"/>
    <col min="3577" max="3577" width="7" style="2" customWidth="1"/>
    <col min="3578" max="3578" width="9.5703125" style="2" customWidth="1"/>
    <col min="3579" max="3581" width="0" style="2" hidden="1" customWidth="1"/>
    <col min="3582" max="3582" width="6.42578125" style="2" customWidth="1"/>
    <col min="3583" max="3583" width="7" style="2" customWidth="1"/>
    <col min="3584" max="3584" width="20" style="2" customWidth="1"/>
    <col min="3585" max="3585" width="27" style="2" customWidth="1"/>
    <col min="3586" max="3586" width="6.5703125" style="2" customWidth="1"/>
    <col min="3587" max="3587" width="8" style="2" customWidth="1"/>
    <col min="3588" max="3826" width="8.5703125" style="2"/>
    <col min="3827" max="3827" width="8.5703125" style="2" customWidth="1"/>
    <col min="3828" max="3828" width="13.5703125" style="2" customWidth="1"/>
    <col min="3829" max="3829" width="7.5703125" style="2" customWidth="1"/>
    <col min="3830" max="3830" width="8.42578125" style="2" customWidth="1"/>
    <col min="3831" max="3831" width="7.5703125" style="2" customWidth="1"/>
    <col min="3832" max="3832" width="8" style="2" customWidth="1"/>
    <col min="3833" max="3833" width="7" style="2" customWidth="1"/>
    <col min="3834" max="3834" width="9.5703125" style="2" customWidth="1"/>
    <col min="3835" max="3837" width="0" style="2" hidden="1" customWidth="1"/>
    <col min="3838" max="3838" width="6.42578125" style="2" customWidth="1"/>
    <col min="3839" max="3839" width="7" style="2" customWidth="1"/>
    <col min="3840" max="3840" width="20" style="2" customWidth="1"/>
    <col min="3841" max="3841" width="27" style="2" customWidth="1"/>
    <col min="3842" max="3842" width="6.5703125" style="2" customWidth="1"/>
    <col min="3843" max="3843" width="8" style="2" customWidth="1"/>
    <col min="3844" max="4082" width="8.5703125" style="2"/>
    <col min="4083" max="4083" width="8.5703125" style="2" customWidth="1"/>
    <col min="4084" max="4084" width="13.5703125" style="2" customWidth="1"/>
    <col min="4085" max="4085" width="7.5703125" style="2" customWidth="1"/>
    <col min="4086" max="4086" width="8.42578125" style="2" customWidth="1"/>
    <col min="4087" max="4087" width="7.5703125" style="2" customWidth="1"/>
    <col min="4088" max="4088" width="8" style="2" customWidth="1"/>
    <col min="4089" max="4089" width="7" style="2" customWidth="1"/>
    <col min="4090" max="4090" width="9.5703125" style="2" customWidth="1"/>
    <col min="4091" max="4093" width="0" style="2" hidden="1" customWidth="1"/>
    <col min="4094" max="4094" width="6.42578125" style="2" customWidth="1"/>
    <col min="4095" max="4095" width="7" style="2" customWidth="1"/>
    <col min="4096" max="4096" width="20" style="2" customWidth="1"/>
    <col min="4097" max="4097" width="27" style="2" customWidth="1"/>
    <col min="4098" max="4098" width="6.5703125" style="2" customWidth="1"/>
    <col min="4099" max="4099" width="8" style="2" customWidth="1"/>
    <col min="4100" max="4338" width="8.5703125" style="2"/>
    <col min="4339" max="4339" width="8.5703125" style="2" customWidth="1"/>
    <col min="4340" max="4340" width="13.5703125" style="2" customWidth="1"/>
    <col min="4341" max="4341" width="7.5703125" style="2" customWidth="1"/>
    <col min="4342" max="4342" width="8.42578125" style="2" customWidth="1"/>
    <col min="4343" max="4343" width="7.5703125" style="2" customWidth="1"/>
    <col min="4344" max="4344" width="8" style="2" customWidth="1"/>
    <col min="4345" max="4345" width="7" style="2" customWidth="1"/>
    <col min="4346" max="4346" width="9.5703125" style="2" customWidth="1"/>
    <col min="4347" max="4349" width="0" style="2" hidden="1" customWidth="1"/>
    <col min="4350" max="4350" width="6.42578125" style="2" customWidth="1"/>
    <col min="4351" max="4351" width="7" style="2" customWidth="1"/>
    <col min="4352" max="4352" width="20" style="2" customWidth="1"/>
    <col min="4353" max="4353" width="27" style="2" customWidth="1"/>
    <col min="4354" max="4354" width="6.5703125" style="2" customWidth="1"/>
    <col min="4355" max="4355" width="8" style="2" customWidth="1"/>
    <col min="4356" max="4594" width="8.5703125" style="2"/>
    <col min="4595" max="4595" width="8.5703125" style="2" customWidth="1"/>
    <col min="4596" max="4596" width="13.5703125" style="2" customWidth="1"/>
    <col min="4597" max="4597" width="7.5703125" style="2" customWidth="1"/>
    <col min="4598" max="4598" width="8.42578125" style="2" customWidth="1"/>
    <col min="4599" max="4599" width="7.5703125" style="2" customWidth="1"/>
    <col min="4600" max="4600" width="8" style="2" customWidth="1"/>
    <col min="4601" max="4601" width="7" style="2" customWidth="1"/>
    <col min="4602" max="4602" width="9.5703125" style="2" customWidth="1"/>
    <col min="4603" max="4605" width="0" style="2" hidden="1" customWidth="1"/>
    <col min="4606" max="4606" width="6.42578125" style="2" customWidth="1"/>
    <col min="4607" max="4607" width="7" style="2" customWidth="1"/>
    <col min="4608" max="4608" width="20" style="2" customWidth="1"/>
    <col min="4609" max="4609" width="27" style="2" customWidth="1"/>
    <col min="4610" max="4610" width="6.5703125" style="2" customWidth="1"/>
    <col min="4611" max="4611" width="8" style="2" customWidth="1"/>
    <col min="4612" max="4850" width="8.5703125" style="2"/>
    <col min="4851" max="4851" width="8.5703125" style="2" customWidth="1"/>
    <col min="4852" max="4852" width="13.5703125" style="2" customWidth="1"/>
    <col min="4853" max="4853" width="7.5703125" style="2" customWidth="1"/>
    <col min="4854" max="4854" width="8.42578125" style="2" customWidth="1"/>
    <col min="4855" max="4855" width="7.5703125" style="2" customWidth="1"/>
    <col min="4856" max="4856" width="8" style="2" customWidth="1"/>
    <col min="4857" max="4857" width="7" style="2" customWidth="1"/>
    <col min="4858" max="4858" width="9.5703125" style="2" customWidth="1"/>
    <col min="4859" max="4861" width="0" style="2" hidden="1" customWidth="1"/>
    <col min="4862" max="4862" width="6.42578125" style="2" customWidth="1"/>
    <col min="4863" max="4863" width="7" style="2" customWidth="1"/>
    <col min="4864" max="4864" width="20" style="2" customWidth="1"/>
    <col min="4865" max="4865" width="27" style="2" customWidth="1"/>
    <col min="4866" max="4866" width="6.5703125" style="2" customWidth="1"/>
    <col min="4867" max="4867" width="8" style="2" customWidth="1"/>
    <col min="4868" max="5106" width="8.5703125" style="2"/>
    <col min="5107" max="5107" width="8.5703125" style="2" customWidth="1"/>
    <col min="5108" max="5108" width="13.5703125" style="2" customWidth="1"/>
    <col min="5109" max="5109" width="7.5703125" style="2" customWidth="1"/>
    <col min="5110" max="5110" width="8.42578125" style="2" customWidth="1"/>
    <col min="5111" max="5111" width="7.5703125" style="2" customWidth="1"/>
    <col min="5112" max="5112" width="8" style="2" customWidth="1"/>
    <col min="5113" max="5113" width="7" style="2" customWidth="1"/>
    <col min="5114" max="5114" width="9.5703125" style="2" customWidth="1"/>
    <col min="5115" max="5117" width="0" style="2" hidden="1" customWidth="1"/>
    <col min="5118" max="5118" width="6.42578125" style="2" customWidth="1"/>
    <col min="5119" max="5119" width="7" style="2" customWidth="1"/>
    <col min="5120" max="5120" width="20" style="2" customWidth="1"/>
    <col min="5121" max="5121" width="27" style="2" customWidth="1"/>
    <col min="5122" max="5122" width="6.5703125" style="2" customWidth="1"/>
    <col min="5123" max="5123" width="8" style="2" customWidth="1"/>
    <col min="5124" max="5362" width="8.5703125" style="2"/>
    <col min="5363" max="5363" width="8.5703125" style="2" customWidth="1"/>
    <col min="5364" max="5364" width="13.5703125" style="2" customWidth="1"/>
    <col min="5365" max="5365" width="7.5703125" style="2" customWidth="1"/>
    <col min="5366" max="5366" width="8.42578125" style="2" customWidth="1"/>
    <col min="5367" max="5367" width="7.5703125" style="2" customWidth="1"/>
    <col min="5368" max="5368" width="8" style="2" customWidth="1"/>
    <col min="5369" max="5369" width="7" style="2" customWidth="1"/>
    <col min="5370" max="5370" width="9.5703125" style="2" customWidth="1"/>
    <col min="5371" max="5373" width="0" style="2" hidden="1" customWidth="1"/>
    <col min="5374" max="5374" width="6.42578125" style="2" customWidth="1"/>
    <col min="5375" max="5375" width="7" style="2" customWidth="1"/>
    <col min="5376" max="5376" width="20" style="2" customWidth="1"/>
    <col min="5377" max="5377" width="27" style="2" customWidth="1"/>
    <col min="5378" max="5378" width="6.5703125" style="2" customWidth="1"/>
    <col min="5379" max="5379" width="8" style="2" customWidth="1"/>
    <col min="5380" max="5618" width="8.5703125" style="2"/>
    <col min="5619" max="5619" width="8.5703125" style="2" customWidth="1"/>
    <col min="5620" max="5620" width="13.5703125" style="2" customWidth="1"/>
    <col min="5621" max="5621" width="7.5703125" style="2" customWidth="1"/>
    <col min="5622" max="5622" width="8.42578125" style="2" customWidth="1"/>
    <col min="5623" max="5623" width="7.5703125" style="2" customWidth="1"/>
    <col min="5624" max="5624" width="8" style="2" customWidth="1"/>
    <col min="5625" max="5625" width="7" style="2" customWidth="1"/>
    <col min="5626" max="5626" width="9.5703125" style="2" customWidth="1"/>
    <col min="5627" max="5629" width="0" style="2" hidden="1" customWidth="1"/>
    <col min="5630" max="5630" width="6.42578125" style="2" customWidth="1"/>
    <col min="5631" max="5631" width="7" style="2" customWidth="1"/>
    <col min="5632" max="5632" width="20" style="2" customWidth="1"/>
    <col min="5633" max="5633" width="27" style="2" customWidth="1"/>
    <col min="5634" max="5634" width="6.5703125" style="2" customWidth="1"/>
    <col min="5635" max="5635" width="8" style="2" customWidth="1"/>
    <col min="5636" max="5874" width="8.5703125" style="2"/>
    <col min="5875" max="5875" width="8.5703125" style="2" customWidth="1"/>
    <col min="5876" max="5876" width="13.5703125" style="2" customWidth="1"/>
    <col min="5877" max="5877" width="7.5703125" style="2" customWidth="1"/>
    <col min="5878" max="5878" width="8.42578125" style="2" customWidth="1"/>
    <col min="5879" max="5879" width="7.5703125" style="2" customWidth="1"/>
    <col min="5880" max="5880" width="8" style="2" customWidth="1"/>
    <col min="5881" max="5881" width="7" style="2" customWidth="1"/>
    <col min="5882" max="5882" width="9.5703125" style="2" customWidth="1"/>
    <col min="5883" max="5885" width="0" style="2" hidden="1" customWidth="1"/>
    <col min="5886" max="5886" width="6.42578125" style="2" customWidth="1"/>
    <col min="5887" max="5887" width="7" style="2" customWidth="1"/>
    <col min="5888" max="5888" width="20" style="2" customWidth="1"/>
    <col min="5889" max="5889" width="27" style="2" customWidth="1"/>
    <col min="5890" max="5890" width="6.5703125" style="2" customWidth="1"/>
    <col min="5891" max="5891" width="8" style="2" customWidth="1"/>
    <col min="5892" max="6130" width="8.5703125" style="2"/>
    <col min="6131" max="6131" width="8.5703125" style="2" customWidth="1"/>
    <col min="6132" max="6132" width="13.5703125" style="2" customWidth="1"/>
    <col min="6133" max="6133" width="7.5703125" style="2" customWidth="1"/>
    <col min="6134" max="6134" width="8.42578125" style="2" customWidth="1"/>
    <col min="6135" max="6135" width="7.5703125" style="2" customWidth="1"/>
    <col min="6136" max="6136" width="8" style="2" customWidth="1"/>
    <col min="6137" max="6137" width="7" style="2" customWidth="1"/>
    <col min="6138" max="6138" width="9.5703125" style="2" customWidth="1"/>
    <col min="6139" max="6141" width="0" style="2" hidden="1" customWidth="1"/>
    <col min="6142" max="6142" width="6.42578125" style="2" customWidth="1"/>
    <col min="6143" max="6143" width="7" style="2" customWidth="1"/>
    <col min="6144" max="6144" width="20" style="2" customWidth="1"/>
    <col min="6145" max="6145" width="27" style="2" customWidth="1"/>
    <col min="6146" max="6146" width="6.5703125" style="2" customWidth="1"/>
    <col min="6147" max="6147" width="8" style="2" customWidth="1"/>
    <col min="6148" max="6386" width="8.5703125" style="2"/>
    <col min="6387" max="6387" width="8.5703125" style="2" customWidth="1"/>
    <col min="6388" max="6388" width="13.5703125" style="2" customWidth="1"/>
    <col min="6389" max="6389" width="7.5703125" style="2" customWidth="1"/>
    <col min="6390" max="6390" width="8.42578125" style="2" customWidth="1"/>
    <col min="6391" max="6391" width="7.5703125" style="2" customWidth="1"/>
    <col min="6392" max="6392" width="8" style="2" customWidth="1"/>
    <col min="6393" max="6393" width="7" style="2" customWidth="1"/>
    <col min="6394" max="6394" width="9.5703125" style="2" customWidth="1"/>
    <col min="6395" max="6397" width="0" style="2" hidden="1" customWidth="1"/>
    <col min="6398" max="6398" width="6.42578125" style="2" customWidth="1"/>
    <col min="6399" max="6399" width="7" style="2" customWidth="1"/>
    <col min="6400" max="6400" width="20" style="2" customWidth="1"/>
    <col min="6401" max="6401" width="27" style="2" customWidth="1"/>
    <col min="6402" max="6402" width="6.5703125" style="2" customWidth="1"/>
    <col min="6403" max="6403" width="8" style="2" customWidth="1"/>
    <col min="6404" max="6642" width="8.5703125" style="2"/>
    <col min="6643" max="6643" width="8.5703125" style="2" customWidth="1"/>
    <col min="6644" max="6644" width="13.5703125" style="2" customWidth="1"/>
    <col min="6645" max="6645" width="7.5703125" style="2" customWidth="1"/>
    <col min="6646" max="6646" width="8.42578125" style="2" customWidth="1"/>
    <col min="6647" max="6647" width="7.5703125" style="2" customWidth="1"/>
    <col min="6648" max="6648" width="8" style="2" customWidth="1"/>
    <col min="6649" max="6649" width="7" style="2" customWidth="1"/>
    <col min="6650" max="6650" width="9.5703125" style="2" customWidth="1"/>
    <col min="6651" max="6653" width="0" style="2" hidden="1" customWidth="1"/>
    <col min="6654" max="6654" width="6.42578125" style="2" customWidth="1"/>
    <col min="6655" max="6655" width="7" style="2" customWidth="1"/>
    <col min="6656" max="6656" width="20" style="2" customWidth="1"/>
    <col min="6657" max="6657" width="27" style="2" customWidth="1"/>
    <col min="6658" max="6658" width="6.5703125" style="2" customWidth="1"/>
    <col min="6659" max="6659" width="8" style="2" customWidth="1"/>
    <col min="6660" max="6898" width="8.5703125" style="2"/>
    <col min="6899" max="6899" width="8.5703125" style="2" customWidth="1"/>
    <col min="6900" max="6900" width="13.5703125" style="2" customWidth="1"/>
    <col min="6901" max="6901" width="7.5703125" style="2" customWidth="1"/>
    <col min="6902" max="6902" width="8.42578125" style="2" customWidth="1"/>
    <col min="6903" max="6903" width="7.5703125" style="2" customWidth="1"/>
    <col min="6904" max="6904" width="8" style="2" customWidth="1"/>
    <col min="6905" max="6905" width="7" style="2" customWidth="1"/>
    <col min="6906" max="6906" width="9.5703125" style="2" customWidth="1"/>
    <col min="6907" max="6909" width="0" style="2" hidden="1" customWidth="1"/>
    <col min="6910" max="6910" width="6.42578125" style="2" customWidth="1"/>
    <col min="6911" max="6911" width="7" style="2" customWidth="1"/>
    <col min="6912" max="6912" width="20" style="2" customWidth="1"/>
    <col min="6913" max="6913" width="27" style="2" customWidth="1"/>
    <col min="6914" max="6914" width="6.5703125" style="2" customWidth="1"/>
    <col min="6915" max="6915" width="8" style="2" customWidth="1"/>
    <col min="6916" max="7154" width="8.5703125" style="2"/>
    <col min="7155" max="7155" width="8.5703125" style="2" customWidth="1"/>
    <col min="7156" max="7156" width="13.5703125" style="2" customWidth="1"/>
    <col min="7157" max="7157" width="7.5703125" style="2" customWidth="1"/>
    <col min="7158" max="7158" width="8.42578125" style="2" customWidth="1"/>
    <col min="7159" max="7159" width="7.5703125" style="2" customWidth="1"/>
    <col min="7160" max="7160" width="8" style="2" customWidth="1"/>
    <col min="7161" max="7161" width="7" style="2" customWidth="1"/>
    <col min="7162" max="7162" width="9.5703125" style="2" customWidth="1"/>
    <col min="7163" max="7165" width="0" style="2" hidden="1" customWidth="1"/>
    <col min="7166" max="7166" width="6.42578125" style="2" customWidth="1"/>
    <col min="7167" max="7167" width="7" style="2" customWidth="1"/>
    <col min="7168" max="7168" width="20" style="2" customWidth="1"/>
    <col min="7169" max="7169" width="27" style="2" customWidth="1"/>
    <col min="7170" max="7170" width="6.5703125" style="2" customWidth="1"/>
    <col min="7171" max="7171" width="8" style="2" customWidth="1"/>
    <col min="7172" max="7410" width="8.5703125" style="2"/>
    <col min="7411" max="7411" width="8.5703125" style="2" customWidth="1"/>
    <col min="7412" max="7412" width="13.5703125" style="2" customWidth="1"/>
    <col min="7413" max="7413" width="7.5703125" style="2" customWidth="1"/>
    <col min="7414" max="7414" width="8.42578125" style="2" customWidth="1"/>
    <col min="7415" max="7415" width="7.5703125" style="2" customWidth="1"/>
    <col min="7416" max="7416" width="8" style="2" customWidth="1"/>
    <col min="7417" max="7417" width="7" style="2" customWidth="1"/>
    <col min="7418" max="7418" width="9.5703125" style="2" customWidth="1"/>
    <col min="7419" max="7421" width="0" style="2" hidden="1" customWidth="1"/>
    <col min="7422" max="7422" width="6.42578125" style="2" customWidth="1"/>
    <col min="7423" max="7423" width="7" style="2" customWidth="1"/>
    <col min="7424" max="7424" width="20" style="2" customWidth="1"/>
    <col min="7425" max="7425" width="27" style="2" customWidth="1"/>
    <col min="7426" max="7426" width="6.5703125" style="2" customWidth="1"/>
    <col min="7427" max="7427" width="8" style="2" customWidth="1"/>
    <col min="7428" max="7666" width="8.5703125" style="2"/>
    <col min="7667" max="7667" width="8.5703125" style="2" customWidth="1"/>
    <col min="7668" max="7668" width="13.5703125" style="2" customWidth="1"/>
    <col min="7669" max="7669" width="7.5703125" style="2" customWidth="1"/>
    <col min="7670" max="7670" width="8.42578125" style="2" customWidth="1"/>
    <col min="7671" max="7671" width="7.5703125" style="2" customWidth="1"/>
    <col min="7672" max="7672" width="8" style="2" customWidth="1"/>
    <col min="7673" max="7673" width="7" style="2" customWidth="1"/>
    <col min="7674" max="7674" width="9.5703125" style="2" customWidth="1"/>
    <col min="7675" max="7677" width="0" style="2" hidden="1" customWidth="1"/>
    <col min="7678" max="7678" width="6.42578125" style="2" customWidth="1"/>
    <col min="7679" max="7679" width="7" style="2" customWidth="1"/>
    <col min="7680" max="7680" width="20" style="2" customWidth="1"/>
    <col min="7681" max="7681" width="27" style="2" customWidth="1"/>
    <col min="7682" max="7682" width="6.5703125" style="2" customWidth="1"/>
    <col min="7683" max="7683" width="8" style="2" customWidth="1"/>
    <col min="7684" max="7922" width="8.5703125" style="2"/>
    <col min="7923" max="7923" width="8.5703125" style="2" customWidth="1"/>
    <col min="7924" max="7924" width="13.5703125" style="2" customWidth="1"/>
    <col min="7925" max="7925" width="7.5703125" style="2" customWidth="1"/>
    <col min="7926" max="7926" width="8.42578125" style="2" customWidth="1"/>
    <col min="7927" max="7927" width="7.5703125" style="2" customWidth="1"/>
    <col min="7928" max="7928" width="8" style="2" customWidth="1"/>
    <col min="7929" max="7929" width="7" style="2" customWidth="1"/>
    <col min="7930" max="7930" width="9.5703125" style="2" customWidth="1"/>
    <col min="7931" max="7933" width="0" style="2" hidden="1" customWidth="1"/>
    <col min="7934" max="7934" width="6.42578125" style="2" customWidth="1"/>
    <col min="7935" max="7935" width="7" style="2" customWidth="1"/>
    <col min="7936" max="7936" width="20" style="2" customWidth="1"/>
    <col min="7937" max="7937" width="27" style="2" customWidth="1"/>
    <col min="7938" max="7938" width="6.5703125" style="2" customWidth="1"/>
    <col min="7939" max="7939" width="8" style="2" customWidth="1"/>
    <col min="7940" max="8178" width="8.5703125" style="2"/>
    <col min="8179" max="8179" width="8.5703125" style="2" customWidth="1"/>
    <col min="8180" max="8180" width="13.5703125" style="2" customWidth="1"/>
    <col min="8181" max="8181" width="7.5703125" style="2" customWidth="1"/>
    <col min="8182" max="8182" width="8.42578125" style="2" customWidth="1"/>
    <col min="8183" max="8183" width="7.5703125" style="2" customWidth="1"/>
    <col min="8184" max="8184" width="8" style="2" customWidth="1"/>
    <col min="8185" max="8185" width="7" style="2" customWidth="1"/>
    <col min="8186" max="8186" width="9.5703125" style="2" customWidth="1"/>
    <col min="8187" max="8189" width="0" style="2" hidden="1" customWidth="1"/>
    <col min="8190" max="8190" width="6.42578125" style="2" customWidth="1"/>
    <col min="8191" max="8191" width="7" style="2" customWidth="1"/>
    <col min="8192" max="8192" width="20" style="2" customWidth="1"/>
    <col min="8193" max="8193" width="27" style="2" customWidth="1"/>
    <col min="8194" max="8194" width="6.5703125" style="2" customWidth="1"/>
    <col min="8195" max="8195" width="8" style="2" customWidth="1"/>
    <col min="8196" max="8434" width="8.5703125" style="2"/>
    <col min="8435" max="8435" width="8.5703125" style="2" customWidth="1"/>
    <col min="8436" max="8436" width="13.5703125" style="2" customWidth="1"/>
    <col min="8437" max="8437" width="7.5703125" style="2" customWidth="1"/>
    <col min="8438" max="8438" width="8.42578125" style="2" customWidth="1"/>
    <col min="8439" max="8439" width="7.5703125" style="2" customWidth="1"/>
    <col min="8440" max="8440" width="8" style="2" customWidth="1"/>
    <col min="8441" max="8441" width="7" style="2" customWidth="1"/>
    <col min="8442" max="8442" width="9.5703125" style="2" customWidth="1"/>
    <col min="8443" max="8445" width="0" style="2" hidden="1" customWidth="1"/>
    <col min="8446" max="8446" width="6.42578125" style="2" customWidth="1"/>
    <col min="8447" max="8447" width="7" style="2" customWidth="1"/>
    <col min="8448" max="8448" width="20" style="2" customWidth="1"/>
    <col min="8449" max="8449" width="27" style="2" customWidth="1"/>
    <col min="8450" max="8450" width="6.5703125" style="2" customWidth="1"/>
    <col min="8451" max="8451" width="8" style="2" customWidth="1"/>
    <col min="8452" max="8690" width="8.5703125" style="2"/>
    <col min="8691" max="8691" width="8.5703125" style="2" customWidth="1"/>
    <col min="8692" max="8692" width="13.5703125" style="2" customWidth="1"/>
    <col min="8693" max="8693" width="7.5703125" style="2" customWidth="1"/>
    <col min="8694" max="8694" width="8.42578125" style="2" customWidth="1"/>
    <col min="8695" max="8695" width="7.5703125" style="2" customWidth="1"/>
    <col min="8696" max="8696" width="8" style="2" customWidth="1"/>
    <col min="8697" max="8697" width="7" style="2" customWidth="1"/>
    <col min="8698" max="8698" width="9.5703125" style="2" customWidth="1"/>
    <col min="8699" max="8701" width="0" style="2" hidden="1" customWidth="1"/>
    <col min="8702" max="8702" width="6.42578125" style="2" customWidth="1"/>
    <col min="8703" max="8703" width="7" style="2" customWidth="1"/>
    <col min="8704" max="8704" width="20" style="2" customWidth="1"/>
    <col min="8705" max="8705" width="27" style="2" customWidth="1"/>
    <col min="8706" max="8706" width="6.5703125" style="2" customWidth="1"/>
    <col min="8707" max="8707" width="8" style="2" customWidth="1"/>
    <col min="8708" max="8946" width="8.5703125" style="2"/>
    <col min="8947" max="8947" width="8.5703125" style="2" customWidth="1"/>
    <col min="8948" max="8948" width="13.5703125" style="2" customWidth="1"/>
    <col min="8949" max="8949" width="7.5703125" style="2" customWidth="1"/>
    <col min="8950" max="8950" width="8.42578125" style="2" customWidth="1"/>
    <col min="8951" max="8951" width="7.5703125" style="2" customWidth="1"/>
    <col min="8952" max="8952" width="8" style="2" customWidth="1"/>
    <col min="8953" max="8953" width="7" style="2" customWidth="1"/>
    <col min="8954" max="8954" width="9.5703125" style="2" customWidth="1"/>
    <col min="8955" max="8957" width="0" style="2" hidden="1" customWidth="1"/>
    <col min="8958" max="8958" width="6.42578125" style="2" customWidth="1"/>
    <col min="8959" max="8959" width="7" style="2" customWidth="1"/>
    <col min="8960" max="8960" width="20" style="2" customWidth="1"/>
    <col min="8961" max="8961" width="27" style="2" customWidth="1"/>
    <col min="8962" max="8962" width="6.5703125" style="2" customWidth="1"/>
    <col min="8963" max="8963" width="8" style="2" customWidth="1"/>
    <col min="8964" max="9202" width="8.5703125" style="2"/>
    <col min="9203" max="9203" width="8.5703125" style="2" customWidth="1"/>
    <col min="9204" max="9204" width="13.5703125" style="2" customWidth="1"/>
    <col min="9205" max="9205" width="7.5703125" style="2" customWidth="1"/>
    <col min="9206" max="9206" width="8.42578125" style="2" customWidth="1"/>
    <col min="9207" max="9207" width="7.5703125" style="2" customWidth="1"/>
    <col min="9208" max="9208" width="8" style="2" customWidth="1"/>
    <col min="9209" max="9209" width="7" style="2" customWidth="1"/>
    <col min="9210" max="9210" width="9.5703125" style="2" customWidth="1"/>
    <col min="9211" max="9213" width="0" style="2" hidden="1" customWidth="1"/>
    <col min="9214" max="9214" width="6.42578125" style="2" customWidth="1"/>
    <col min="9215" max="9215" width="7" style="2" customWidth="1"/>
    <col min="9216" max="9216" width="20" style="2" customWidth="1"/>
    <col min="9217" max="9217" width="27" style="2" customWidth="1"/>
    <col min="9218" max="9218" width="6.5703125" style="2" customWidth="1"/>
    <col min="9219" max="9219" width="8" style="2" customWidth="1"/>
    <col min="9220" max="9458" width="8.5703125" style="2"/>
    <col min="9459" max="9459" width="8.5703125" style="2" customWidth="1"/>
    <col min="9460" max="9460" width="13.5703125" style="2" customWidth="1"/>
    <col min="9461" max="9461" width="7.5703125" style="2" customWidth="1"/>
    <col min="9462" max="9462" width="8.42578125" style="2" customWidth="1"/>
    <col min="9463" max="9463" width="7.5703125" style="2" customWidth="1"/>
    <col min="9464" max="9464" width="8" style="2" customWidth="1"/>
    <col min="9465" max="9465" width="7" style="2" customWidth="1"/>
    <col min="9466" max="9466" width="9.5703125" style="2" customWidth="1"/>
    <col min="9467" max="9469" width="0" style="2" hidden="1" customWidth="1"/>
    <col min="9470" max="9470" width="6.42578125" style="2" customWidth="1"/>
    <col min="9471" max="9471" width="7" style="2" customWidth="1"/>
    <col min="9472" max="9472" width="20" style="2" customWidth="1"/>
    <col min="9473" max="9473" width="27" style="2" customWidth="1"/>
    <col min="9474" max="9474" width="6.5703125" style="2" customWidth="1"/>
    <col min="9475" max="9475" width="8" style="2" customWidth="1"/>
    <col min="9476" max="9714" width="8.5703125" style="2"/>
    <col min="9715" max="9715" width="8.5703125" style="2" customWidth="1"/>
    <col min="9716" max="9716" width="13.5703125" style="2" customWidth="1"/>
    <col min="9717" max="9717" width="7.5703125" style="2" customWidth="1"/>
    <col min="9718" max="9718" width="8.42578125" style="2" customWidth="1"/>
    <col min="9719" max="9719" width="7.5703125" style="2" customWidth="1"/>
    <col min="9720" max="9720" width="8" style="2" customWidth="1"/>
    <col min="9721" max="9721" width="7" style="2" customWidth="1"/>
    <col min="9722" max="9722" width="9.5703125" style="2" customWidth="1"/>
    <col min="9723" max="9725" width="0" style="2" hidden="1" customWidth="1"/>
    <col min="9726" max="9726" width="6.42578125" style="2" customWidth="1"/>
    <col min="9727" max="9727" width="7" style="2" customWidth="1"/>
    <col min="9728" max="9728" width="20" style="2" customWidth="1"/>
    <col min="9729" max="9729" width="27" style="2" customWidth="1"/>
    <col min="9730" max="9730" width="6.5703125" style="2" customWidth="1"/>
    <col min="9731" max="9731" width="8" style="2" customWidth="1"/>
    <col min="9732" max="9970" width="8.5703125" style="2"/>
    <col min="9971" max="9971" width="8.5703125" style="2" customWidth="1"/>
    <col min="9972" max="9972" width="13.5703125" style="2" customWidth="1"/>
    <col min="9973" max="9973" width="7.5703125" style="2" customWidth="1"/>
    <col min="9974" max="9974" width="8.42578125" style="2" customWidth="1"/>
    <col min="9975" max="9975" width="7.5703125" style="2" customWidth="1"/>
    <col min="9976" max="9976" width="8" style="2" customWidth="1"/>
    <col min="9977" max="9977" width="7" style="2" customWidth="1"/>
    <col min="9978" max="9978" width="9.5703125" style="2" customWidth="1"/>
    <col min="9979" max="9981" width="0" style="2" hidden="1" customWidth="1"/>
    <col min="9982" max="9982" width="6.42578125" style="2" customWidth="1"/>
    <col min="9983" max="9983" width="7" style="2" customWidth="1"/>
    <col min="9984" max="9984" width="20" style="2" customWidth="1"/>
    <col min="9985" max="9985" width="27" style="2" customWidth="1"/>
    <col min="9986" max="9986" width="6.5703125" style="2" customWidth="1"/>
    <col min="9987" max="9987" width="8" style="2" customWidth="1"/>
    <col min="9988" max="10226" width="8.5703125" style="2"/>
    <col min="10227" max="10227" width="8.5703125" style="2" customWidth="1"/>
    <col min="10228" max="10228" width="13.5703125" style="2" customWidth="1"/>
    <col min="10229" max="10229" width="7.5703125" style="2" customWidth="1"/>
    <col min="10230" max="10230" width="8.42578125" style="2" customWidth="1"/>
    <col min="10231" max="10231" width="7.5703125" style="2" customWidth="1"/>
    <col min="10232" max="10232" width="8" style="2" customWidth="1"/>
    <col min="10233" max="10233" width="7" style="2" customWidth="1"/>
    <col min="10234" max="10234" width="9.5703125" style="2" customWidth="1"/>
    <col min="10235" max="10237" width="0" style="2" hidden="1" customWidth="1"/>
    <col min="10238" max="10238" width="6.42578125" style="2" customWidth="1"/>
    <col min="10239" max="10239" width="7" style="2" customWidth="1"/>
    <col min="10240" max="10240" width="20" style="2" customWidth="1"/>
    <col min="10241" max="10241" width="27" style="2" customWidth="1"/>
    <col min="10242" max="10242" width="6.5703125" style="2" customWidth="1"/>
    <col min="10243" max="10243" width="8" style="2" customWidth="1"/>
    <col min="10244" max="10482" width="8.5703125" style="2"/>
    <col min="10483" max="10483" width="8.5703125" style="2" customWidth="1"/>
    <col min="10484" max="10484" width="13.5703125" style="2" customWidth="1"/>
    <col min="10485" max="10485" width="7.5703125" style="2" customWidth="1"/>
    <col min="10486" max="10486" width="8.42578125" style="2" customWidth="1"/>
    <col min="10487" max="10487" width="7.5703125" style="2" customWidth="1"/>
    <col min="10488" max="10488" width="8" style="2" customWidth="1"/>
    <col min="10489" max="10489" width="7" style="2" customWidth="1"/>
    <col min="10490" max="10490" width="9.5703125" style="2" customWidth="1"/>
    <col min="10491" max="10493" width="0" style="2" hidden="1" customWidth="1"/>
    <col min="10494" max="10494" width="6.42578125" style="2" customWidth="1"/>
    <col min="10495" max="10495" width="7" style="2" customWidth="1"/>
    <col min="10496" max="10496" width="20" style="2" customWidth="1"/>
    <col min="10497" max="10497" width="27" style="2" customWidth="1"/>
    <col min="10498" max="10498" width="6.5703125" style="2" customWidth="1"/>
    <col min="10499" max="10499" width="8" style="2" customWidth="1"/>
    <col min="10500" max="10738" width="8.5703125" style="2"/>
    <col min="10739" max="10739" width="8.5703125" style="2" customWidth="1"/>
    <col min="10740" max="10740" width="13.5703125" style="2" customWidth="1"/>
    <col min="10741" max="10741" width="7.5703125" style="2" customWidth="1"/>
    <col min="10742" max="10742" width="8.42578125" style="2" customWidth="1"/>
    <col min="10743" max="10743" width="7.5703125" style="2" customWidth="1"/>
    <col min="10744" max="10744" width="8" style="2" customWidth="1"/>
    <col min="10745" max="10745" width="7" style="2" customWidth="1"/>
    <col min="10746" max="10746" width="9.5703125" style="2" customWidth="1"/>
    <col min="10747" max="10749" width="0" style="2" hidden="1" customWidth="1"/>
    <col min="10750" max="10750" width="6.42578125" style="2" customWidth="1"/>
    <col min="10751" max="10751" width="7" style="2" customWidth="1"/>
    <col min="10752" max="10752" width="20" style="2" customWidth="1"/>
    <col min="10753" max="10753" width="27" style="2" customWidth="1"/>
    <col min="10754" max="10754" width="6.5703125" style="2" customWidth="1"/>
    <col min="10755" max="10755" width="8" style="2" customWidth="1"/>
    <col min="10756" max="10994" width="8.5703125" style="2"/>
    <col min="10995" max="10995" width="8.5703125" style="2" customWidth="1"/>
    <col min="10996" max="10996" width="13.5703125" style="2" customWidth="1"/>
    <col min="10997" max="10997" width="7.5703125" style="2" customWidth="1"/>
    <col min="10998" max="10998" width="8.42578125" style="2" customWidth="1"/>
    <col min="10999" max="10999" width="7.5703125" style="2" customWidth="1"/>
    <col min="11000" max="11000" width="8" style="2" customWidth="1"/>
    <col min="11001" max="11001" width="7" style="2" customWidth="1"/>
    <col min="11002" max="11002" width="9.5703125" style="2" customWidth="1"/>
    <col min="11003" max="11005" width="0" style="2" hidden="1" customWidth="1"/>
    <col min="11006" max="11006" width="6.42578125" style="2" customWidth="1"/>
    <col min="11007" max="11007" width="7" style="2" customWidth="1"/>
    <col min="11008" max="11008" width="20" style="2" customWidth="1"/>
    <col min="11009" max="11009" width="27" style="2" customWidth="1"/>
    <col min="11010" max="11010" width="6.5703125" style="2" customWidth="1"/>
    <col min="11011" max="11011" width="8" style="2" customWidth="1"/>
    <col min="11012" max="11250" width="8.5703125" style="2"/>
    <col min="11251" max="11251" width="8.5703125" style="2" customWidth="1"/>
    <col min="11252" max="11252" width="13.5703125" style="2" customWidth="1"/>
    <col min="11253" max="11253" width="7.5703125" style="2" customWidth="1"/>
    <col min="11254" max="11254" width="8.42578125" style="2" customWidth="1"/>
    <col min="11255" max="11255" width="7.5703125" style="2" customWidth="1"/>
    <col min="11256" max="11256" width="8" style="2" customWidth="1"/>
    <col min="11257" max="11257" width="7" style="2" customWidth="1"/>
    <col min="11258" max="11258" width="9.5703125" style="2" customWidth="1"/>
    <col min="11259" max="11261" width="0" style="2" hidden="1" customWidth="1"/>
    <col min="11262" max="11262" width="6.42578125" style="2" customWidth="1"/>
    <col min="11263" max="11263" width="7" style="2" customWidth="1"/>
    <col min="11264" max="11264" width="20" style="2" customWidth="1"/>
    <col min="11265" max="11265" width="27" style="2" customWidth="1"/>
    <col min="11266" max="11266" width="6.5703125" style="2" customWidth="1"/>
    <col min="11267" max="11267" width="8" style="2" customWidth="1"/>
    <col min="11268" max="11506" width="8.5703125" style="2"/>
    <col min="11507" max="11507" width="8.5703125" style="2" customWidth="1"/>
    <col min="11508" max="11508" width="13.5703125" style="2" customWidth="1"/>
    <col min="11509" max="11509" width="7.5703125" style="2" customWidth="1"/>
    <col min="11510" max="11510" width="8.42578125" style="2" customWidth="1"/>
    <col min="11511" max="11511" width="7.5703125" style="2" customWidth="1"/>
    <col min="11512" max="11512" width="8" style="2" customWidth="1"/>
    <col min="11513" max="11513" width="7" style="2" customWidth="1"/>
    <col min="11514" max="11514" width="9.5703125" style="2" customWidth="1"/>
    <col min="11515" max="11517" width="0" style="2" hidden="1" customWidth="1"/>
    <col min="11518" max="11518" width="6.42578125" style="2" customWidth="1"/>
    <col min="11519" max="11519" width="7" style="2" customWidth="1"/>
    <col min="11520" max="11520" width="20" style="2" customWidth="1"/>
    <col min="11521" max="11521" width="27" style="2" customWidth="1"/>
    <col min="11522" max="11522" width="6.5703125" style="2" customWidth="1"/>
    <col min="11523" max="11523" width="8" style="2" customWidth="1"/>
    <col min="11524" max="11762" width="8.5703125" style="2"/>
    <col min="11763" max="11763" width="8.5703125" style="2" customWidth="1"/>
    <col min="11764" max="11764" width="13.5703125" style="2" customWidth="1"/>
    <col min="11765" max="11765" width="7.5703125" style="2" customWidth="1"/>
    <col min="11766" max="11766" width="8.42578125" style="2" customWidth="1"/>
    <col min="11767" max="11767" width="7.5703125" style="2" customWidth="1"/>
    <col min="11768" max="11768" width="8" style="2" customWidth="1"/>
    <col min="11769" max="11769" width="7" style="2" customWidth="1"/>
    <col min="11770" max="11770" width="9.5703125" style="2" customWidth="1"/>
    <col min="11771" max="11773" width="0" style="2" hidden="1" customWidth="1"/>
    <col min="11774" max="11774" width="6.42578125" style="2" customWidth="1"/>
    <col min="11775" max="11775" width="7" style="2" customWidth="1"/>
    <col min="11776" max="11776" width="20" style="2" customWidth="1"/>
    <col min="11777" max="11777" width="27" style="2" customWidth="1"/>
    <col min="11778" max="11778" width="6.5703125" style="2" customWidth="1"/>
    <col min="11779" max="11779" width="8" style="2" customWidth="1"/>
    <col min="11780" max="12018" width="8.5703125" style="2"/>
    <col min="12019" max="12019" width="8.5703125" style="2" customWidth="1"/>
    <col min="12020" max="12020" width="13.5703125" style="2" customWidth="1"/>
    <col min="12021" max="12021" width="7.5703125" style="2" customWidth="1"/>
    <col min="12022" max="12022" width="8.42578125" style="2" customWidth="1"/>
    <col min="12023" max="12023" width="7.5703125" style="2" customWidth="1"/>
    <col min="12024" max="12024" width="8" style="2" customWidth="1"/>
    <col min="12025" max="12025" width="7" style="2" customWidth="1"/>
    <col min="12026" max="12026" width="9.5703125" style="2" customWidth="1"/>
    <col min="12027" max="12029" width="0" style="2" hidden="1" customWidth="1"/>
    <col min="12030" max="12030" width="6.42578125" style="2" customWidth="1"/>
    <col min="12031" max="12031" width="7" style="2" customWidth="1"/>
    <col min="12032" max="12032" width="20" style="2" customWidth="1"/>
    <col min="12033" max="12033" width="27" style="2" customWidth="1"/>
    <col min="12034" max="12034" width="6.5703125" style="2" customWidth="1"/>
    <col min="12035" max="12035" width="8" style="2" customWidth="1"/>
    <col min="12036" max="12274" width="8.5703125" style="2"/>
    <col min="12275" max="12275" width="8.5703125" style="2" customWidth="1"/>
    <col min="12276" max="12276" width="13.5703125" style="2" customWidth="1"/>
    <col min="12277" max="12277" width="7.5703125" style="2" customWidth="1"/>
    <col min="12278" max="12278" width="8.42578125" style="2" customWidth="1"/>
    <col min="12279" max="12279" width="7.5703125" style="2" customWidth="1"/>
    <col min="12280" max="12280" width="8" style="2" customWidth="1"/>
    <col min="12281" max="12281" width="7" style="2" customWidth="1"/>
    <col min="12282" max="12282" width="9.5703125" style="2" customWidth="1"/>
    <col min="12283" max="12285" width="0" style="2" hidden="1" customWidth="1"/>
    <col min="12286" max="12286" width="6.42578125" style="2" customWidth="1"/>
    <col min="12287" max="12287" width="7" style="2" customWidth="1"/>
    <col min="12288" max="12288" width="20" style="2" customWidth="1"/>
    <col min="12289" max="12289" width="27" style="2" customWidth="1"/>
    <col min="12290" max="12290" width="6.5703125" style="2" customWidth="1"/>
    <col min="12291" max="12291" width="8" style="2" customWidth="1"/>
    <col min="12292" max="12530" width="8.5703125" style="2"/>
    <col min="12531" max="12531" width="8.5703125" style="2" customWidth="1"/>
    <col min="12532" max="12532" width="13.5703125" style="2" customWidth="1"/>
    <col min="12533" max="12533" width="7.5703125" style="2" customWidth="1"/>
    <col min="12534" max="12534" width="8.42578125" style="2" customWidth="1"/>
    <col min="12535" max="12535" width="7.5703125" style="2" customWidth="1"/>
    <col min="12536" max="12536" width="8" style="2" customWidth="1"/>
    <col min="12537" max="12537" width="7" style="2" customWidth="1"/>
    <col min="12538" max="12538" width="9.5703125" style="2" customWidth="1"/>
    <col min="12539" max="12541" width="0" style="2" hidden="1" customWidth="1"/>
    <col min="12542" max="12542" width="6.42578125" style="2" customWidth="1"/>
    <col min="12543" max="12543" width="7" style="2" customWidth="1"/>
    <col min="12544" max="12544" width="20" style="2" customWidth="1"/>
    <col min="12545" max="12545" width="27" style="2" customWidth="1"/>
    <col min="12546" max="12546" width="6.5703125" style="2" customWidth="1"/>
    <col min="12547" max="12547" width="8" style="2" customWidth="1"/>
    <col min="12548" max="12786" width="8.5703125" style="2"/>
    <col min="12787" max="12787" width="8.5703125" style="2" customWidth="1"/>
    <col min="12788" max="12788" width="13.5703125" style="2" customWidth="1"/>
    <col min="12789" max="12789" width="7.5703125" style="2" customWidth="1"/>
    <col min="12790" max="12790" width="8.42578125" style="2" customWidth="1"/>
    <col min="12791" max="12791" width="7.5703125" style="2" customWidth="1"/>
    <col min="12792" max="12792" width="8" style="2" customWidth="1"/>
    <col min="12793" max="12793" width="7" style="2" customWidth="1"/>
    <col min="12794" max="12794" width="9.5703125" style="2" customWidth="1"/>
    <col min="12795" max="12797" width="0" style="2" hidden="1" customWidth="1"/>
    <col min="12798" max="12798" width="6.42578125" style="2" customWidth="1"/>
    <col min="12799" max="12799" width="7" style="2" customWidth="1"/>
    <col min="12800" max="12800" width="20" style="2" customWidth="1"/>
    <col min="12801" max="12801" width="27" style="2" customWidth="1"/>
    <col min="12802" max="12802" width="6.5703125" style="2" customWidth="1"/>
    <col min="12803" max="12803" width="8" style="2" customWidth="1"/>
    <col min="12804" max="13042" width="8.5703125" style="2"/>
    <col min="13043" max="13043" width="8.5703125" style="2" customWidth="1"/>
    <col min="13044" max="13044" width="13.5703125" style="2" customWidth="1"/>
    <col min="13045" max="13045" width="7.5703125" style="2" customWidth="1"/>
    <col min="13046" max="13046" width="8.42578125" style="2" customWidth="1"/>
    <col min="13047" max="13047" width="7.5703125" style="2" customWidth="1"/>
    <col min="13048" max="13048" width="8" style="2" customWidth="1"/>
    <col min="13049" max="13049" width="7" style="2" customWidth="1"/>
    <col min="13050" max="13050" width="9.5703125" style="2" customWidth="1"/>
    <col min="13051" max="13053" width="0" style="2" hidden="1" customWidth="1"/>
    <col min="13054" max="13054" width="6.42578125" style="2" customWidth="1"/>
    <col min="13055" max="13055" width="7" style="2" customWidth="1"/>
    <col min="13056" max="13056" width="20" style="2" customWidth="1"/>
    <col min="13057" max="13057" width="27" style="2" customWidth="1"/>
    <col min="13058" max="13058" width="6.5703125" style="2" customWidth="1"/>
    <col min="13059" max="13059" width="8" style="2" customWidth="1"/>
    <col min="13060" max="13298" width="8.5703125" style="2"/>
    <col min="13299" max="13299" width="8.5703125" style="2" customWidth="1"/>
    <col min="13300" max="13300" width="13.5703125" style="2" customWidth="1"/>
    <col min="13301" max="13301" width="7.5703125" style="2" customWidth="1"/>
    <col min="13302" max="13302" width="8.42578125" style="2" customWidth="1"/>
    <col min="13303" max="13303" width="7.5703125" style="2" customWidth="1"/>
    <col min="13304" max="13304" width="8" style="2" customWidth="1"/>
    <col min="13305" max="13305" width="7" style="2" customWidth="1"/>
    <col min="13306" max="13306" width="9.5703125" style="2" customWidth="1"/>
    <col min="13307" max="13309" width="0" style="2" hidden="1" customWidth="1"/>
    <col min="13310" max="13310" width="6.42578125" style="2" customWidth="1"/>
    <col min="13311" max="13311" width="7" style="2" customWidth="1"/>
    <col min="13312" max="13312" width="20" style="2" customWidth="1"/>
    <col min="13313" max="13313" width="27" style="2" customWidth="1"/>
    <col min="13314" max="13314" width="6.5703125" style="2" customWidth="1"/>
    <col min="13315" max="13315" width="8" style="2" customWidth="1"/>
    <col min="13316" max="13554" width="8.5703125" style="2"/>
    <col min="13555" max="13555" width="8.5703125" style="2" customWidth="1"/>
    <col min="13556" max="13556" width="13.5703125" style="2" customWidth="1"/>
    <col min="13557" max="13557" width="7.5703125" style="2" customWidth="1"/>
    <col min="13558" max="13558" width="8.42578125" style="2" customWidth="1"/>
    <col min="13559" max="13559" width="7.5703125" style="2" customWidth="1"/>
    <col min="13560" max="13560" width="8" style="2" customWidth="1"/>
    <col min="13561" max="13561" width="7" style="2" customWidth="1"/>
    <col min="13562" max="13562" width="9.5703125" style="2" customWidth="1"/>
    <col min="13563" max="13565" width="0" style="2" hidden="1" customWidth="1"/>
    <col min="13566" max="13566" width="6.42578125" style="2" customWidth="1"/>
    <col min="13567" max="13567" width="7" style="2" customWidth="1"/>
    <col min="13568" max="13568" width="20" style="2" customWidth="1"/>
    <col min="13569" max="13569" width="27" style="2" customWidth="1"/>
    <col min="13570" max="13570" width="6.5703125" style="2" customWidth="1"/>
    <col min="13571" max="13571" width="8" style="2" customWidth="1"/>
    <col min="13572" max="13810" width="8.5703125" style="2"/>
    <col min="13811" max="13811" width="8.5703125" style="2" customWidth="1"/>
    <col min="13812" max="13812" width="13.5703125" style="2" customWidth="1"/>
    <col min="13813" max="13813" width="7.5703125" style="2" customWidth="1"/>
    <col min="13814" max="13814" width="8.42578125" style="2" customWidth="1"/>
    <col min="13815" max="13815" width="7.5703125" style="2" customWidth="1"/>
    <col min="13816" max="13816" width="8" style="2" customWidth="1"/>
    <col min="13817" max="13817" width="7" style="2" customWidth="1"/>
    <col min="13818" max="13818" width="9.5703125" style="2" customWidth="1"/>
    <col min="13819" max="13821" width="0" style="2" hidden="1" customWidth="1"/>
    <col min="13822" max="13822" width="6.42578125" style="2" customWidth="1"/>
    <col min="13823" max="13823" width="7" style="2" customWidth="1"/>
    <col min="13824" max="13824" width="20" style="2" customWidth="1"/>
    <col min="13825" max="13825" width="27" style="2" customWidth="1"/>
    <col min="13826" max="13826" width="6.5703125" style="2" customWidth="1"/>
    <col min="13827" max="13827" width="8" style="2" customWidth="1"/>
    <col min="13828" max="14066" width="8.5703125" style="2"/>
    <col min="14067" max="14067" width="8.5703125" style="2" customWidth="1"/>
    <col min="14068" max="14068" width="13.5703125" style="2" customWidth="1"/>
    <col min="14069" max="14069" width="7.5703125" style="2" customWidth="1"/>
    <col min="14070" max="14070" width="8.42578125" style="2" customWidth="1"/>
    <col min="14071" max="14071" width="7.5703125" style="2" customWidth="1"/>
    <col min="14072" max="14072" width="8" style="2" customWidth="1"/>
    <col min="14073" max="14073" width="7" style="2" customWidth="1"/>
    <col min="14074" max="14074" width="9.5703125" style="2" customWidth="1"/>
    <col min="14075" max="14077" width="0" style="2" hidden="1" customWidth="1"/>
    <col min="14078" max="14078" width="6.42578125" style="2" customWidth="1"/>
    <col min="14079" max="14079" width="7" style="2" customWidth="1"/>
    <col min="14080" max="14080" width="20" style="2" customWidth="1"/>
    <col min="14081" max="14081" width="27" style="2" customWidth="1"/>
    <col min="14082" max="14082" width="6.5703125" style="2" customWidth="1"/>
    <col min="14083" max="14083" width="8" style="2" customWidth="1"/>
    <col min="14084" max="14322" width="8.5703125" style="2"/>
    <col min="14323" max="14323" width="8.5703125" style="2" customWidth="1"/>
    <col min="14324" max="14324" width="13.5703125" style="2" customWidth="1"/>
    <col min="14325" max="14325" width="7.5703125" style="2" customWidth="1"/>
    <col min="14326" max="14326" width="8.42578125" style="2" customWidth="1"/>
    <col min="14327" max="14327" width="7.5703125" style="2" customWidth="1"/>
    <col min="14328" max="14328" width="8" style="2" customWidth="1"/>
    <col min="14329" max="14329" width="7" style="2" customWidth="1"/>
    <col min="14330" max="14330" width="9.5703125" style="2" customWidth="1"/>
    <col min="14331" max="14333" width="0" style="2" hidden="1" customWidth="1"/>
    <col min="14334" max="14334" width="6.42578125" style="2" customWidth="1"/>
    <col min="14335" max="14335" width="7" style="2" customWidth="1"/>
    <col min="14336" max="14336" width="20" style="2" customWidth="1"/>
    <col min="14337" max="14337" width="27" style="2" customWidth="1"/>
    <col min="14338" max="14338" width="6.5703125" style="2" customWidth="1"/>
    <col min="14339" max="14339" width="8" style="2" customWidth="1"/>
    <col min="14340" max="14578" width="8.5703125" style="2"/>
    <col min="14579" max="14579" width="8.5703125" style="2" customWidth="1"/>
    <col min="14580" max="14580" width="13.5703125" style="2" customWidth="1"/>
    <col min="14581" max="14581" width="7.5703125" style="2" customWidth="1"/>
    <col min="14582" max="14582" width="8.42578125" style="2" customWidth="1"/>
    <col min="14583" max="14583" width="7.5703125" style="2" customWidth="1"/>
    <col min="14584" max="14584" width="8" style="2" customWidth="1"/>
    <col min="14585" max="14585" width="7" style="2" customWidth="1"/>
    <col min="14586" max="14586" width="9.5703125" style="2" customWidth="1"/>
    <col min="14587" max="14589" width="0" style="2" hidden="1" customWidth="1"/>
    <col min="14590" max="14590" width="6.42578125" style="2" customWidth="1"/>
    <col min="14591" max="14591" width="7" style="2" customWidth="1"/>
    <col min="14592" max="14592" width="20" style="2" customWidth="1"/>
    <col min="14593" max="14593" width="27" style="2" customWidth="1"/>
    <col min="14594" max="14594" width="6.5703125" style="2" customWidth="1"/>
    <col min="14595" max="14595" width="8" style="2" customWidth="1"/>
    <col min="14596" max="14834" width="8.5703125" style="2"/>
    <col min="14835" max="14835" width="8.5703125" style="2" customWidth="1"/>
    <col min="14836" max="14836" width="13.5703125" style="2" customWidth="1"/>
    <col min="14837" max="14837" width="7.5703125" style="2" customWidth="1"/>
    <col min="14838" max="14838" width="8.42578125" style="2" customWidth="1"/>
    <col min="14839" max="14839" width="7.5703125" style="2" customWidth="1"/>
    <col min="14840" max="14840" width="8" style="2" customWidth="1"/>
    <col min="14841" max="14841" width="7" style="2" customWidth="1"/>
    <col min="14842" max="14842" width="9.5703125" style="2" customWidth="1"/>
    <col min="14843" max="14845" width="0" style="2" hidden="1" customWidth="1"/>
    <col min="14846" max="14846" width="6.42578125" style="2" customWidth="1"/>
    <col min="14847" max="14847" width="7" style="2" customWidth="1"/>
    <col min="14848" max="14848" width="20" style="2" customWidth="1"/>
    <col min="14849" max="14849" width="27" style="2" customWidth="1"/>
    <col min="14850" max="14850" width="6.5703125" style="2" customWidth="1"/>
    <col min="14851" max="14851" width="8" style="2" customWidth="1"/>
    <col min="14852" max="15090" width="8.5703125" style="2"/>
    <col min="15091" max="15091" width="8.5703125" style="2" customWidth="1"/>
    <col min="15092" max="15092" width="13.5703125" style="2" customWidth="1"/>
    <col min="15093" max="15093" width="7.5703125" style="2" customWidth="1"/>
    <col min="15094" max="15094" width="8.42578125" style="2" customWidth="1"/>
    <col min="15095" max="15095" width="7.5703125" style="2" customWidth="1"/>
    <col min="15096" max="15096" width="8" style="2" customWidth="1"/>
    <col min="15097" max="15097" width="7" style="2" customWidth="1"/>
    <col min="15098" max="15098" width="9.5703125" style="2" customWidth="1"/>
    <col min="15099" max="15101" width="0" style="2" hidden="1" customWidth="1"/>
    <col min="15102" max="15102" width="6.42578125" style="2" customWidth="1"/>
    <col min="15103" max="15103" width="7" style="2" customWidth="1"/>
    <col min="15104" max="15104" width="20" style="2" customWidth="1"/>
    <col min="15105" max="15105" width="27" style="2" customWidth="1"/>
    <col min="15106" max="15106" width="6.5703125" style="2" customWidth="1"/>
    <col min="15107" max="15107" width="8" style="2" customWidth="1"/>
    <col min="15108" max="15346" width="8.5703125" style="2"/>
    <col min="15347" max="15347" width="8.5703125" style="2" customWidth="1"/>
    <col min="15348" max="15348" width="13.5703125" style="2" customWidth="1"/>
    <col min="15349" max="15349" width="7.5703125" style="2" customWidth="1"/>
    <col min="15350" max="15350" width="8.42578125" style="2" customWidth="1"/>
    <col min="15351" max="15351" width="7.5703125" style="2" customWidth="1"/>
    <col min="15352" max="15352" width="8" style="2" customWidth="1"/>
    <col min="15353" max="15353" width="7" style="2" customWidth="1"/>
    <col min="15354" max="15354" width="9.5703125" style="2" customWidth="1"/>
    <col min="15355" max="15357" width="0" style="2" hidden="1" customWidth="1"/>
    <col min="15358" max="15358" width="6.42578125" style="2" customWidth="1"/>
    <col min="15359" max="15359" width="7" style="2" customWidth="1"/>
    <col min="15360" max="15360" width="20" style="2" customWidth="1"/>
    <col min="15361" max="15361" width="27" style="2" customWidth="1"/>
    <col min="15362" max="15362" width="6.5703125" style="2" customWidth="1"/>
    <col min="15363" max="15363" width="8" style="2" customWidth="1"/>
    <col min="15364" max="15602" width="8.5703125" style="2"/>
    <col min="15603" max="15603" width="8.5703125" style="2" customWidth="1"/>
    <col min="15604" max="15604" width="13.5703125" style="2" customWidth="1"/>
    <col min="15605" max="15605" width="7.5703125" style="2" customWidth="1"/>
    <col min="15606" max="15606" width="8.42578125" style="2" customWidth="1"/>
    <col min="15607" max="15607" width="7.5703125" style="2" customWidth="1"/>
    <col min="15608" max="15608" width="8" style="2" customWidth="1"/>
    <col min="15609" max="15609" width="7" style="2" customWidth="1"/>
    <col min="15610" max="15610" width="9.5703125" style="2" customWidth="1"/>
    <col min="15611" max="15613" width="0" style="2" hidden="1" customWidth="1"/>
    <col min="15614" max="15614" width="6.42578125" style="2" customWidth="1"/>
    <col min="15615" max="15615" width="7" style="2" customWidth="1"/>
    <col min="15616" max="15616" width="20" style="2" customWidth="1"/>
    <col min="15617" max="15617" width="27" style="2" customWidth="1"/>
    <col min="15618" max="15618" width="6.5703125" style="2" customWidth="1"/>
    <col min="15619" max="15619" width="8" style="2" customWidth="1"/>
    <col min="15620" max="15858" width="8.5703125" style="2"/>
    <col min="15859" max="15859" width="8.5703125" style="2" customWidth="1"/>
    <col min="15860" max="15860" width="13.5703125" style="2" customWidth="1"/>
    <col min="15861" max="15861" width="7.5703125" style="2" customWidth="1"/>
    <col min="15862" max="15862" width="8.42578125" style="2" customWidth="1"/>
    <col min="15863" max="15863" width="7.5703125" style="2" customWidth="1"/>
    <col min="15864" max="15864" width="8" style="2" customWidth="1"/>
    <col min="15865" max="15865" width="7" style="2" customWidth="1"/>
    <col min="15866" max="15866" width="9.5703125" style="2" customWidth="1"/>
    <col min="15867" max="15869" width="0" style="2" hidden="1" customWidth="1"/>
    <col min="15870" max="15870" width="6.42578125" style="2" customWidth="1"/>
    <col min="15871" max="15871" width="7" style="2" customWidth="1"/>
    <col min="15872" max="15872" width="20" style="2" customWidth="1"/>
    <col min="15873" max="15873" width="27" style="2" customWidth="1"/>
    <col min="15874" max="15874" width="6.5703125" style="2" customWidth="1"/>
    <col min="15875" max="15875" width="8" style="2" customWidth="1"/>
    <col min="15876" max="16114" width="8.5703125" style="2"/>
    <col min="16115" max="16115" width="8.5703125" style="2" customWidth="1"/>
    <col min="16116" max="16116" width="13.5703125" style="2" customWidth="1"/>
    <col min="16117" max="16117" width="7.5703125" style="2" customWidth="1"/>
    <col min="16118" max="16118" width="8.42578125" style="2" customWidth="1"/>
    <col min="16119" max="16119" width="7.5703125" style="2" customWidth="1"/>
    <col min="16120" max="16120" width="8" style="2" customWidth="1"/>
    <col min="16121" max="16121" width="7" style="2" customWidth="1"/>
    <col min="16122" max="16122" width="9.5703125" style="2" customWidth="1"/>
    <col min="16123" max="16125" width="0" style="2" hidden="1" customWidth="1"/>
    <col min="16126" max="16126" width="6.42578125" style="2" customWidth="1"/>
    <col min="16127" max="16127" width="7" style="2" customWidth="1"/>
    <col min="16128" max="16128" width="20" style="2" customWidth="1"/>
    <col min="16129" max="16129" width="27" style="2" customWidth="1"/>
    <col min="16130" max="16130" width="6.5703125" style="2" customWidth="1"/>
    <col min="16131" max="16131" width="8" style="2" customWidth="1"/>
    <col min="16132" max="16384" width="8.5703125" style="2"/>
  </cols>
  <sheetData>
    <row r="1" spans="2:10">
      <c r="C1" s="646"/>
      <c r="D1" s="53"/>
      <c r="E1" s="370"/>
      <c r="F1" s="370"/>
      <c r="G1" s="370"/>
      <c r="H1" s="916"/>
    </row>
    <row r="2" spans="2:10" ht="14.25">
      <c r="C2" s="647"/>
      <c r="D2" s="54"/>
      <c r="E2" s="371"/>
      <c r="F2" s="371"/>
      <c r="G2" s="371"/>
      <c r="H2" s="917"/>
    </row>
    <row r="3" spans="2:10" ht="13.5" thickBot="1">
      <c r="B3" s="645"/>
      <c r="C3" s="645"/>
      <c r="D3" s="650"/>
      <c r="E3" s="651"/>
      <c r="F3" s="651"/>
      <c r="G3" s="651"/>
      <c r="H3" s="918"/>
    </row>
    <row r="4" spans="2:10" ht="13.5" thickBot="1">
      <c r="B4" s="652" t="s">
        <v>1617</v>
      </c>
      <c r="C4" s="506" t="s">
        <v>2106</v>
      </c>
      <c r="D4" s="506" t="s">
        <v>1542</v>
      </c>
      <c r="E4" s="657" t="s">
        <v>1957</v>
      </c>
      <c r="F4" s="657" t="s">
        <v>1901</v>
      </c>
      <c r="G4" s="657" t="s">
        <v>1902</v>
      </c>
      <c r="H4" s="919" t="s">
        <v>1903</v>
      </c>
    </row>
    <row r="5" spans="2:10">
      <c r="B5" s="648"/>
      <c r="C5" s="649" t="s">
        <v>2107</v>
      </c>
      <c r="D5" s="67" t="s">
        <v>2108</v>
      </c>
      <c r="E5" s="45">
        <v>480.29999999999995</v>
      </c>
      <c r="F5" s="45"/>
      <c r="G5" s="45"/>
      <c r="H5" s="910"/>
    </row>
    <row r="6" spans="2:10" ht="13.5" thickBot="1">
      <c r="B6" s="648"/>
      <c r="C6" s="649" t="s">
        <v>2109</v>
      </c>
      <c r="D6" s="67" t="s">
        <v>1419</v>
      </c>
      <c r="E6" s="45">
        <v>23.24</v>
      </c>
      <c r="F6" s="45"/>
      <c r="G6" s="45"/>
      <c r="H6" s="910"/>
    </row>
    <row r="7" spans="2:10" ht="13.5" thickBot="1">
      <c r="B7" s="648"/>
      <c r="C7" s="649" t="s">
        <v>2110</v>
      </c>
      <c r="D7" s="67" t="s">
        <v>1419</v>
      </c>
      <c r="E7" s="45">
        <v>23.33</v>
      </c>
      <c r="F7" s="45"/>
      <c r="G7" s="45"/>
      <c r="H7" s="910"/>
    </row>
    <row r="8" spans="2:10" ht="13.5" thickBot="1">
      <c r="B8" s="648"/>
      <c r="C8" s="649" t="s">
        <v>735</v>
      </c>
      <c r="D8" s="67" t="s">
        <v>1419</v>
      </c>
      <c r="E8" s="45">
        <v>2.85</v>
      </c>
      <c r="F8" s="45"/>
      <c r="G8" s="45"/>
      <c r="H8" s="910"/>
    </row>
    <row r="9" spans="2:10" ht="13.5" thickBot="1">
      <c r="B9" s="648"/>
      <c r="C9" s="649" t="s">
        <v>2111</v>
      </c>
      <c r="D9" s="67" t="s">
        <v>1419</v>
      </c>
      <c r="E9" s="45">
        <v>2.44</v>
      </c>
      <c r="F9" s="45"/>
      <c r="G9" s="781"/>
      <c r="H9" s="911"/>
    </row>
    <row r="10" spans="2:10" ht="13.5" thickBot="1">
      <c r="B10" s="648"/>
      <c r="C10" s="649" t="s">
        <v>2112</v>
      </c>
      <c r="D10" s="67" t="s">
        <v>1419</v>
      </c>
      <c r="E10" s="45">
        <v>0.79</v>
      </c>
      <c r="F10" s="45"/>
      <c r="G10" s="781"/>
      <c r="H10" s="911"/>
    </row>
    <row r="11" spans="2:10" ht="13.5" thickBot="1">
      <c r="B11" s="648"/>
      <c r="C11" s="649" t="s">
        <v>2113</v>
      </c>
      <c r="D11" s="67" t="s">
        <v>1419</v>
      </c>
      <c r="E11" s="45">
        <v>5.65</v>
      </c>
      <c r="F11" s="45"/>
      <c r="G11" s="781"/>
      <c r="H11" s="911"/>
    </row>
    <row r="12" spans="2:10" ht="13.5" thickBot="1">
      <c r="B12" s="648"/>
      <c r="C12" s="649" t="s">
        <v>739</v>
      </c>
      <c r="D12" s="67" t="s">
        <v>1419</v>
      </c>
      <c r="E12" s="45">
        <v>29.509999999999998</v>
      </c>
      <c r="F12" s="45"/>
      <c r="G12" s="781"/>
      <c r="H12" s="911"/>
    </row>
    <row r="13" spans="2:10" ht="13.5" thickBot="1">
      <c r="B13" s="648"/>
      <c r="C13" s="653" t="s">
        <v>740</v>
      </c>
      <c r="D13" s="654" t="s">
        <v>1419</v>
      </c>
      <c r="E13" s="655">
        <v>8.56</v>
      </c>
      <c r="F13" s="655"/>
      <c r="G13" s="782"/>
      <c r="H13" s="912"/>
    </row>
    <row r="14" spans="2:10" s="422" customFormat="1" ht="13.5" thickBot="1">
      <c r="B14" s="648"/>
      <c r="C14" s="656" t="s">
        <v>1540</v>
      </c>
      <c r="D14" s="656" t="s">
        <v>1419</v>
      </c>
      <c r="E14" s="682">
        <f>SUM(E6:E13)</f>
        <v>96.36999999999999</v>
      </c>
      <c r="F14" s="682">
        <f>SUM(F6:F13)</f>
        <v>0</v>
      </c>
      <c r="G14" s="682">
        <f>SUM(G6:G13)</f>
        <v>0</v>
      </c>
      <c r="H14" s="681">
        <f>SUM(H6:H13)</f>
        <v>0</v>
      </c>
      <c r="I14" s="679"/>
      <c r="J14" s="679"/>
    </row>
    <row r="15" spans="2:10" ht="13.5" thickBot="1">
      <c r="B15" s="648"/>
      <c r="C15" s="645"/>
      <c r="D15" s="650"/>
      <c r="E15" s="651"/>
      <c r="F15" s="651"/>
      <c r="G15" s="651"/>
      <c r="H15" s="918"/>
    </row>
    <row r="16" spans="2:10" s="422" customFormat="1" ht="13.5" thickBot="1">
      <c r="B16" s="648"/>
      <c r="C16" s="506" t="s">
        <v>1392</v>
      </c>
      <c r="D16" s="506" t="s">
        <v>1541</v>
      </c>
      <c r="E16" s="657" t="s">
        <v>1957</v>
      </c>
      <c r="F16" s="657" t="s">
        <v>1901</v>
      </c>
      <c r="G16" s="657" t="s">
        <v>1902</v>
      </c>
      <c r="H16" s="919" t="s">
        <v>1903</v>
      </c>
    </row>
    <row r="17" spans="2:10">
      <c r="B17" s="648"/>
      <c r="C17" s="649" t="s">
        <v>2107</v>
      </c>
      <c r="D17" s="67" t="s">
        <v>2108</v>
      </c>
      <c r="E17" s="45">
        <v>125</v>
      </c>
      <c r="F17" s="45"/>
      <c r="G17" s="45"/>
      <c r="H17" s="910"/>
    </row>
    <row r="18" spans="2:10">
      <c r="B18" s="648"/>
      <c r="C18" s="649" t="s">
        <v>2109</v>
      </c>
      <c r="D18" s="67" t="s">
        <v>1419</v>
      </c>
      <c r="E18" s="45">
        <v>5.53</v>
      </c>
      <c r="F18" s="45"/>
      <c r="G18" s="45"/>
      <c r="H18" s="910"/>
    </row>
    <row r="19" spans="2:10">
      <c r="B19" s="648"/>
      <c r="C19" s="649" t="s">
        <v>2110</v>
      </c>
      <c r="D19" s="67" t="s">
        <v>1419</v>
      </c>
      <c r="E19" s="45">
        <v>4.74</v>
      </c>
      <c r="F19" s="45"/>
      <c r="G19" s="45"/>
      <c r="H19" s="910"/>
    </row>
    <row r="20" spans="2:10">
      <c r="B20" s="648"/>
      <c r="C20" s="649" t="s">
        <v>735</v>
      </c>
      <c r="D20" s="67" t="s">
        <v>1419</v>
      </c>
      <c r="E20" s="45">
        <v>0.72</v>
      </c>
      <c r="F20" s="45"/>
      <c r="G20" s="45"/>
      <c r="H20" s="910"/>
    </row>
    <row r="21" spans="2:10">
      <c r="B21" s="648"/>
      <c r="C21" s="649" t="s">
        <v>2111</v>
      </c>
      <c r="D21" s="67" t="s">
        <v>1419</v>
      </c>
      <c r="E21" s="45">
        <v>0.66</v>
      </c>
      <c r="F21" s="45"/>
      <c r="G21" s="781"/>
      <c r="H21" s="911"/>
    </row>
    <row r="22" spans="2:10">
      <c r="B22" s="648"/>
      <c r="C22" s="649" t="s">
        <v>2112</v>
      </c>
      <c r="D22" s="67" t="s">
        <v>1419</v>
      </c>
      <c r="E22" s="45">
        <v>0.18</v>
      </c>
      <c r="F22" s="45"/>
      <c r="G22" s="781"/>
      <c r="H22" s="911"/>
    </row>
    <row r="23" spans="2:10">
      <c r="B23" s="648"/>
      <c r="C23" s="649" t="s">
        <v>2113</v>
      </c>
      <c r="D23" s="67" t="s">
        <v>1419</v>
      </c>
      <c r="E23" s="45">
        <v>2.85</v>
      </c>
      <c r="F23" s="45"/>
      <c r="G23" s="781"/>
      <c r="H23" s="911"/>
    </row>
    <row r="24" spans="2:10">
      <c r="B24" s="648"/>
      <c r="C24" s="649" t="s">
        <v>739</v>
      </c>
      <c r="D24" s="67" t="s">
        <v>1419</v>
      </c>
      <c r="E24" s="45">
        <v>6.29</v>
      </c>
      <c r="F24" s="45"/>
      <c r="G24" s="781"/>
      <c r="H24" s="911"/>
    </row>
    <row r="25" spans="2:10" ht="13.5" thickBot="1">
      <c r="B25" s="648"/>
      <c r="C25" s="653" t="s">
        <v>740</v>
      </c>
      <c r="D25" s="654" t="s">
        <v>1419</v>
      </c>
      <c r="E25" s="655">
        <v>2.02</v>
      </c>
      <c r="F25" s="655"/>
      <c r="G25" s="782"/>
      <c r="H25" s="912"/>
    </row>
    <row r="26" spans="2:10" ht="13.5" thickBot="1">
      <c r="B26" s="648"/>
      <c r="C26" s="656" t="s">
        <v>1540</v>
      </c>
      <c r="D26" s="656" t="s">
        <v>1419</v>
      </c>
      <c r="E26" s="682">
        <f>SUM(E18:E25)</f>
        <v>22.99</v>
      </c>
      <c r="F26" s="682">
        <f>SUM(F18:F25)</f>
        <v>0</v>
      </c>
      <c r="G26" s="682">
        <f>SUM(G18:G25)</f>
        <v>0</v>
      </c>
      <c r="H26" s="681">
        <f>SUM(H18:H25)</f>
        <v>0</v>
      </c>
      <c r="I26" s="374"/>
      <c r="J26" s="374"/>
    </row>
    <row r="27" spans="2:10" ht="13.5" thickBot="1">
      <c r="B27" s="648"/>
      <c r="C27" s="658"/>
      <c r="D27" s="659"/>
      <c r="E27" s="660"/>
      <c r="F27" s="660"/>
      <c r="G27" s="660"/>
      <c r="H27" s="920"/>
    </row>
    <row r="28" spans="2:10" s="422" customFormat="1" ht="13.5" thickBot="1">
      <c r="B28" s="648"/>
      <c r="C28" s="661" t="s">
        <v>2007</v>
      </c>
      <c r="D28" s="661" t="s">
        <v>1542</v>
      </c>
      <c r="E28" s="677" t="s">
        <v>1957</v>
      </c>
      <c r="F28" s="677" t="s">
        <v>1901</v>
      </c>
      <c r="G28" s="677" t="s">
        <v>1902</v>
      </c>
      <c r="H28" s="762" t="s">
        <v>1903</v>
      </c>
    </row>
    <row r="29" spans="2:10">
      <c r="B29" s="648"/>
      <c r="C29" s="649" t="s">
        <v>2107</v>
      </c>
      <c r="D29" s="67" t="s">
        <v>2108</v>
      </c>
      <c r="E29" s="45">
        <v>99.4</v>
      </c>
      <c r="F29" s="45"/>
      <c r="G29" s="45"/>
      <c r="H29" s="910"/>
    </row>
    <row r="30" spans="2:10">
      <c r="B30" s="648"/>
      <c r="C30" s="649" t="s">
        <v>2109</v>
      </c>
      <c r="D30" s="67" t="s">
        <v>1419</v>
      </c>
      <c r="E30" s="45">
        <v>4.53</v>
      </c>
      <c r="F30" s="45"/>
      <c r="G30" s="45"/>
      <c r="H30" s="910"/>
    </row>
    <row r="31" spans="2:10">
      <c r="B31" s="648"/>
      <c r="C31" s="649" t="s">
        <v>2110</v>
      </c>
      <c r="D31" s="67" t="s">
        <v>1419</v>
      </c>
      <c r="E31" s="45">
        <v>5.1100000000000003</v>
      </c>
      <c r="F31" s="45"/>
      <c r="G31" s="45"/>
      <c r="H31" s="910"/>
    </row>
    <row r="32" spans="2:10">
      <c r="B32" s="648"/>
      <c r="C32" s="649" t="s">
        <v>735</v>
      </c>
      <c r="D32" s="67" t="s">
        <v>1419</v>
      </c>
      <c r="E32" s="781">
        <v>0.63</v>
      </c>
      <c r="F32" s="45"/>
      <c r="G32" s="781"/>
      <c r="H32" s="911"/>
    </row>
    <row r="33" spans="2:10">
      <c r="B33" s="648"/>
      <c r="C33" s="649" t="s">
        <v>2111</v>
      </c>
      <c r="D33" s="67" t="s">
        <v>1419</v>
      </c>
      <c r="E33" s="781">
        <v>0.7</v>
      </c>
      <c r="F33" s="45"/>
      <c r="G33" s="781"/>
      <c r="H33" s="911"/>
    </row>
    <row r="34" spans="2:10">
      <c r="B34" s="648"/>
      <c r="C34" s="649" t="s">
        <v>2112</v>
      </c>
      <c r="D34" s="67" t="s">
        <v>1419</v>
      </c>
      <c r="E34" s="781">
        <v>0.17</v>
      </c>
      <c r="F34" s="45"/>
      <c r="G34" s="781"/>
      <c r="H34" s="911"/>
    </row>
    <row r="35" spans="2:10">
      <c r="B35" s="648"/>
      <c r="C35" s="649" t="s">
        <v>2113</v>
      </c>
      <c r="D35" s="67" t="s">
        <v>1419</v>
      </c>
      <c r="E35" s="781">
        <v>1.85</v>
      </c>
      <c r="F35" s="45"/>
      <c r="G35" s="781"/>
      <c r="H35" s="911"/>
    </row>
    <row r="36" spans="2:10">
      <c r="B36" s="648"/>
      <c r="C36" s="649" t="s">
        <v>739</v>
      </c>
      <c r="D36" s="67" t="s">
        <v>1419</v>
      </c>
      <c r="E36" s="781">
        <v>6.71</v>
      </c>
      <c r="F36" s="45"/>
      <c r="G36" s="781"/>
      <c r="H36" s="911"/>
    </row>
    <row r="37" spans="2:10" ht="13.5" thickBot="1">
      <c r="B37" s="648"/>
      <c r="C37" s="653" t="s">
        <v>740</v>
      </c>
      <c r="D37" s="654" t="s">
        <v>1419</v>
      </c>
      <c r="E37" s="782">
        <v>1.92</v>
      </c>
      <c r="F37" s="655"/>
      <c r="G37" s="782"/>
      <c r="H37" s="912"/>
    </row>
    <row r="38" spans="2:10" ht="13.5" thickBot="1">
      <c r="B38" s="648"/>
      <c r="C38" s="656" t="s">
        <v>1540</v>
      </c>
      <c r="D38" s="656" t="s">
        <v>1419</v>
      </c>
      <c r="E38" s="682">
        <f>SUM(E30:E37)</f>
        <v>21.619999999999997</v>
      </c>
      <c r="F38" s="682">
        <f>SUM(F30:F37)</f>
        <v>0</v>
      </c>
      <c r="G38" s="682">
        <f>SUM(G30:G37)</f>
        <v>0</v>
      </c>
      <c r="H38" s="681">
        <f>SUM(H30:H37)</f>
        <v>0</v>
      </c>
      <c r="I38" s="374"/>
      <c r="J38" s="374"/>
    </row>
    <row r="39" spans="2:10" ht="13.5" thickBot="1">
      <c r="B39" s="648"/>
      <c r="C39" s="662"/>
      <c r="D39" s="663"/>
      <c r="E39" s="664"/>
      <c r="F39" s="664"/>
      <c r="G39" s="664"/>
      <c r="H39" s="921"/>
    </row>
    <row r="40" spans="2:10" s="422" customFormat="1" ht="13.5" thickBot="1">
      <c r="B40" s="648"/>
      <c r="C40" s="661" t="s">
        <v>2008</v>
      </c>
      <c r="D40" s="661" t="s">
        <v>1542</v>
      </c>
      <c r="E40" s="677" t="s">
        <v>1957</v>
      </c>
      <c r="F40" s="677" t="s">
        <v>1901</v>
      </c>
      <c r="G40" s="677" t="s">
        <v>1902</v>
      </c>
      <c r="H40" s="762" t="s">
        <v>1903</v>
      </c>
    </row>
    <row r="41" spans="2:10">
      <c r="B41" s="648"/>
      <c r="C41" s="649" t="s">
        <v>2107</v>
      </c>
      <c r="D41" s="67" t="s">
        <v>2108</v>
      </c>
      <c r="E41" s="45">
        <v>41.1</v>
      </c>
      <c r="F41" s="45"/>
      <c r="G41" s="45"/>
      <c r="H41" s="910"/>
    </row>
    <row r="42" spans="2:10">
      <c r="B42" s="648"/>
      <c r="C42" s="649" t="s">
        <v>2109</v>
      </c>
      <c r="D42" s="67" t="s">
        <v>1419</v>
      </c>
      <c r="E42" s="45">
        <v>1.96</v>
      </c>
      <c r="F42" s="45"/>
      <c r="G42" s="45"/>
      <c r="H42" s="910"/>
    </row>
    <row r="43" spans="2:10">
      <c r="B43" s="648"/>
      <c r="C43" s="649" t="s">
        <v>2110</v>
      </c>
      <c r="D43" s="67" t="s">
        <v>1419</v>
      </c>
      <c r="E43" s="45">
        <v>2.17</v>
      </c>
      <c r="F43" s="45"/>
      <c r="G43" s="45"/>
      <c r="H43" s="910"/>
    </row>
    <row r="44" spans="2:10">
      <c r="B44" s="648"/>
      <c r="C44" s="649" t="s">
        <v>735</v>
      </c>
      <c r="D44" s="67" t="s">
        <v>1419</v>
      </c>
      <c r="E44" s="45">
        <v>0.19</v>
      </c>
      <c r="F44" s="45"/>
      <c r="G44" s="45"/>
      <c r="H44" s="910"/>
    </row>
    <row r="45" spans="2:10">
      <c r="B45" s="648"/>
      <c r="C45" s="649" t="s">
        <v>2111</v>
      </c>
      <c r="D45" s="67" t="s">
        <v>1419</v>
      </c>
      <c r="E45" s="45">
        <v>0.1</v>
      </c>
      <c r="F45" s="45"/>
      <c r="G45" s="45"/>
      <c r="H45" s="910"/>
    </row>
    <row r="46" spans="2:10">
      <c r="B46" s="648"/>
      <c r="C46" s="649" t="s">
        <v>2112</v>
      </c>
      <c r="D46" s="67" t="s">
        <v>1419</v>
      </c>
      <c r="E46" s="45">
        <v>0.06</v>
      </c>
      <c r="F46" s="45"/>
      <c r="G46" s="45"/>
      <c r="H46" s="910"/>
    </row>
    <row r="47" spans="2:10">
      <c r="B47" s="648"/>
      <c r="C47" s="649" t="s">
        <v>2113</v>
      </c>
      <c r="D47" s="67" t="s">
        <v>1419</v>
      </c>
      <c r="E47" s="45">
        <v>-1.72</v>
      </c>
      <c r="F47" s="45"/>
      <c r="G47" s="45"/>
      <c r="H47" s="910"/>
    </row>
    <row r="48" spans="2:10">
      <c r="B48" s="648"/>
      <c r="C48" s="649" t="s">
        <v>739</v>
      </c>
      <c r="D48" s="67" t="s">
        <v>1419</v>
      </c>
      <c r="E48" s="45">
        <v>2.96</v>
      </c>
      <c r="F48" s="45"/>
      <c r="G48" s="45"/>
      <c r="H48" s="910"/>
    </row>
    <row r="49" spans="2:10" ht="13.5" thickBot="1">
      <c r="B49" s="648"/>
      <c r="C49" s="653" t="s">
        <v>740</v>
      </c>
      <c r="D49" s="654" t="s">
        <v>1419</v>
      </c>
      <c r="E49" s="655">
        <v>0.54</v>
      </c>
      <c r="F49" s="655"/>
      <c r="G49" s="655"/>
      <c r="H49" s="915"/>
    </row>
    <row r="50" spans="2:10" s="422" customFormat="1" ht="13.5" thickBot="1">
      <c r="B50" s="648"/>
      <c r="C50" s="665" t="s">
        <v>1540</v>
      </c>
      <c r="D50" s="665" t="s">
        <v>1419</v>
      </c>
      <c r="E50" s="678">
        <f>SUM(E42:E49)</f>
        <v>6.26</v>
      </c>
      <c r="F50" s="678">
        <f>SUM(F42:F49)</f>
        <v>0</v>
      </c>
      <c r="G50" s="678">
        <f>SUM(G42:G49)</f>
        <v>0</v>
      </c>
      <c r="H50" s="683">
        <f>SUM(H42:H49)</f>
        <v>0</v>
      </c>
      <c r="I50" s="679"/>
      <c r="J50" s="679"/>
    </row>
    <row r="51" spans="2:10" ht="13.5" thickBot="1">
      <c r="B51" s="648"/>
      <c r="C51" s="662"/>
      <c r="D51" s="663"/>
      <c r="E51" s="664"/>
      <c r="F51" s="666"/>
      <c r="G51" s="666"/>
      <c r="H51" s="922"/>
    </row>
    <row r="52" spans="2:10" s="422" customFormat="1" ht="13.5" thickBot="1">
      <c r="B52" s="648"/>
      <c r="C52" s="661" t="s">
        <v>2009</v>
      </c>
      <c r="D52" s="661" t="s">
        <v>1542</v>
      </c>
      <c r="E52" s="677" t="s">
        <v>1957</v>
      </c>
      <c r="F52" s="677" t="s">
        <v>1901</v>
      </c>
      <c r="G52" s="677" t="s">
        <v>1902</v>
      </c>
      <c r="H52" s="762" t="s">
        <v>1903</v>
      </c>
    </row>
    <row r="53" spans="2:10">
      <c r="B53" s="648"/>
      <c r="C53" s="649" t="s">
        <v>2107</v>
      </c>
      <c r="D53" s="67" t="s">
        <v>2108</v>
      </c>
      <c r="E53" s="45">
        <v>137.69999999999999</v>
      </c>
      <c r="F53" s="45"/>
      <c r="G53" s="45"/>
      <c r="H53" s="910"/>
    </row>
    <row r="54" spans="2:10">
      <c r="B54" s="648"/>
      <c r="C54" s="649" t="s">
        <v>2109</v>
      </c>
      <c r="D54" s="67" t="s">
        <v>1419</v>
      </c>
      <c r="E54" s="45">
        <v>6.07</v>
      </c>
      <c r="F54" s="45"/>
      <c r="G54" s="45"/>
      <c r="H54" s="910"/>
    </row>
    <row r="55" spans="2:10">
      <c r="B55" s="648"/>
      <c r="C55" s="649" t="s">
        <v>2110</v>
      </c>
      <c r="D55" s="67" t="s">
        <v>1419</v>
      </c>
      <c r="E55" s="45">
        <v>6.8</v>
      </c>
      <c r="F55" s="45"/>
      <c r="G55" s="45"/>
      <c r="H55" s="910"/>
    </row>
    <row r="56" spans="2:10">
      <c r="B56" s="648"/>
      <c r="C56" s="649" t="s">
        <v>735</v>
      </c>
      <c r="D56" s="67" t="s">
        <v>1419</v>
      </c>
      <c r="E56" s="45">
        <v>0.86</v>
      </c>
      <c r="F56" s="45"/>
      <c r="G56" s="45"/>
      <c r="H56" s="910"/>
    </row>
    <row r="57" spans="2:10">
      <c r="B57" s="648"/>
      <c r="C57" s="649" t="s">
        <v>2111</v>
      </c>
      <c r="D57" s="67" t="s">
        <v>1419</v>
      </c>
      <c r="E57" s="45">
        <v>1.1200000000000001</v>
      </c>
      <c r="F57" s="45"/>
      <c r="G57" s="45"/>
      <c r="H57" s="910"/>
    </row>
    <row r="58" spans="2:10">
      <c r="B58" s="648"/>
      <c r="C58" s="649" t="s">
        <v>2112</v>
      </c>
      <c r="D58" s="67" t="s">
        <v>1419</v>
      </c>
      <c r="E58" s="45">
        <v>0.24</v>
      </c>
      <c r="F58" s="45"/>
      <c r="G58" s="45"/>
      <c r="H58" s="910"/>
    </row>
    <row r="59" spans="2:10">
      <c r="B59" s="648"/>
      <c r="C59" s="649" t="s">
        <v>2113</v>
      </c>
      <c r="D59" s="67" t="s">
        <v>1419</v>
      </c>
      <c r="E59" s="45">
        <v>3.18</v>
      </c>
      <c r="F59" s="45"/>
      <c r="G59" s="45"/>
      <c r="H59" s="910"/>
    </row>
    <row r="60" spans="2:10">
      <c r="B60" s="648"/>
      <c r="C60" s="649" t="s">
        <v>739</v>
      </c>
      <c r="D60" s="67" t="s">
        <v>1419</v>
      </c>
      <c r="E60" s="45">
        <v>8.41</v>
      </c>
      <c r="F60" s="45"/>
      <c r="G60" s="45"/>
      <c r="H60" s="910"/>
    </row>
    <row r="61" spans="2:10" ht="13.5" thickBot="1">
      <c r="B61" s="648"/>
      <c r="C61" s="653" t="s">
        <v>740</v>
      </c>
      <c r="D61" s="654" t="s">
        <v>1419</v>
      </c>
      <c r="E61" s="655">
        <v>2.62</v>
      </c>
      <c r="F61" s="655"/>
      <c r="G61" s="655"/>
      <c r="H61" s="915"/>
    </row>
    <row r="62" spans="2:10" s="422" customFormat="1" ht="13.5" thickBot="1">
      <c r="B62" s="648"/>
      <c r="C62" s="665" t="s">
        <v>1540</v>
      </c>
      <c r="D62" s="665" t="s">
        <v>1419</v>
      </c>
      <c r="E62" s="678">
        <f>SUM(E54:E61)</f>
        <v>29.300000000000004</v>
      </c>
      <c r="F62" s="678">
        <f>SUM(F54:F61)</f>
        <v>0</v>
      </c>
      <c r="G62" s="678">
        <f>SUM(G54:G61)</f>
        <v>0</v>
      </c>
      <c r="H62" s="683">
        <f>SUM(H54:H61)</f>
        <v>0</v>
      </c>
      <c r="I62" s="679"/>
      <c r="J62" s="679"/>
    </row>
    <row r="63" spans="2:10" ht="13.5" thickBot="1">
      <c r="B63" s="648"/>
      <c r="C63" s="662"/>
      <c r="D63" s="663"/>
      <c r="E63" s="664"/>
      <c r="F63" s="664"/>
      <c r="G63" s="664"/>
      <c r="H63" s="921"/>
    </row>
    <row r="64" spans="2:10" s="422" customFormat="1" ht="13.5" thickBot="1">
      <c r="B64" s="648"/>
      <c r="C64" s="661" t="s">
        <v>1989</v>
      </c>
      <c r="D64" s="661" t="s">
        <v>1542</v>
      </c>
      <c r="E64" s="677" t="s">
        <v>1957</v>
      </c>
      <c r="F64" s="677" t="s">
        <v>1901</v>
      </c>
      <c r="G64" s="677" t="s">
        <v>1902</v>
      </c>
      <c r="H64" s="762" t="s">
        <v>1903</v>
      </c>
    </row>
    <row r="65" spans="2:10">
      <c r="B65" s="648"/>
      <c r="C65" s="649" t="s">
        <v>2107</v>
      </c>
      <c r="D65" s="67" t="s">
        <v>2108</v>
      </c>
      <c r="E65" s="45">
        <v>20.5</v>
      </c>
      <c r="F65" s="45"/>
      <c r="G65" s="45"/>
      <c r="H65" s="910"/>
    </row>
    <row r="66" spans="2:10">
      <c r="B66" s="648"/>
      <c r="C66" s="649" t="s">
        <v>2109</v>
      </c>
      <c r="D66" s="67" t="s">
        <v>1419</v>
      </c>
      <c r="E66" s="45">
        <v>1.41</v>
      </c>
      <c r="F66" s="45"/>
      <c r="G66" s="45"/>
      <c r="H66" s="910"/>
    </row>
    <row r="67" spans="2:10">
      <c r="B67" s="648"/>
      <c r="C67" s="649" t="s">
        <v>2110</v>
      </c>
      <c r="D67" s="67" t="s">
        <v>1419</v>
      </c>
      <c r="E67" s="45">
        <v>1.24</v>
      </c>
      <c r="F67" s="45"/>
      <c r="G67" s="45"/>
      <c r="H67" s="910"/>
    </row>
    <row r="68" spans="2:10">
      <c r="B68" s="648"/>
      <c r="C68" s="649" t="s">
        <v>735</v>
      </c>
      <c r="D68" s="67" t="s">
        <v>1419</v>
      </c>
      <c r="E68" s="45">
        <v>0.13</v>
      </c>
      <c r="F68" s="45"/>
      <c r="G68" s="45"/>
      <c r="H68" s="910"/>
    </row>
    <row r="69" spans="2:10">
      <c r="B69" s="648"/>
      <c r="C69" s="649" t="s">
        <v>2111</v>
      </c>
      <c r="D69" s="67" t="s">
        <v>1419</v>
      </c>
      <c r="E69" s="45">
        <v>0.03</v>
      </c>
      <c r="F69" s="45"/>
      <c r="G69" s="45"/>
      <c r="H69" s="910"/>
    </row>
    <row r="70" spans="2:10">
      <c r="B70" s="648"/>
      <c r="C70" s="649" t="s">
        <v>2112</v>
      </c>
      <c r="D70" s="67" t="s">
        <v>1419</v>
      </c>
      <c r="E70" s="45">
        <v>0.04</v>
      </c>
      <c r="F70" s="45"/>
      <c r="G70" s="45"/>
      <c r="H70" s="910"/>
    </row>
    <row r="71" spans="2:10">
      <c r="B71" s="648"/>
      <c r="C71" s="649" t="s">
        <v>2113</v>
      </c>
      <c r="D71" s="67" t="s">
        <v>1419</v>
      </c>
      <c r="E71" s="45">
        <v>-0.34</v>
      </c>
      <c r="F71" s="45"/>
      <c r="G71" s="45"/>
      <c r="H71" s="910"/>
    </row>
    <row r="72" spans="2:10">
      <c r="B72" s="648"/>
      <c r="C72" s="649" t="s">
        <v>739</v>
      </c>
      <c r="D72" s="67" t="s">
        <v>1419</v>
      </c>
      <c r="E72" s="45">
        <v>1.59</v>
      </c>
      <c r="F72" s="45"/>
      <c r="G72" s="45"/>
      <c r="H72" s="910"/>
    </row>
    <row r="73" spans="2:10" ht="13.5" thickBot="1">
      <c r="B73" s="648"/>
      <c r="C73" s="653" t="s">
        <v>740</v>
      </c>
      <c r="D73" s="654" t="s">
        <v>1419</v>
      </c>
      <c r="E73" s="655">
        <v>0.4</v>
      </c>
      <c r="F73" s="655"/>
      <c r="G73" s="655"/>
      <c r="H73" s="915"/>
    </row>
    <row r="74" spans="2:10" s="422" customFormat="1" ht="13.5" thickBot="1">
      <c r="B74" s="648"/>
      <c r="C74" s="665" t="s">
        <v>1540</v>
      </c>
      <c r="D74" s="665" t="s">
        <v>1419</v>
      </c>
      <c r="E74" s="678">
        <f>SUM(E66:E73)</f>
        <v>4.5</v>
      </c>
      <c r="F74" s="678">
        <f>SUM(F66:F73)</f>
        <v>0</v>
      </c>
      <c r="G74" s="678">
        <f>SUM(G66:G73)</f>
        <v>0</v>
      </c>
      <c r="H74" s="683">
        <f>SUM(H66:H73)</f>
        <v>0</v>
      </c>
      <c r="I74" s="679"/>
      <c r="J74" s="679"/>
    </row>
    <row r="75" spans="2:10" ht="13.5" thickBot="1">
      <c r="B75" s="648"/>
      <c r="C75" s="662"/>
      <c r="D75" s="663"/>
      <c r="E75" s="664"/>
      <c r="F75" s="664"/>
      <c r="G75" s="664"/>
      <c r="H75" s="921"/>
    </row>
    <row r="76" spans="2:10" s="422" customFormat="1" ht="13.5" thickBot="1">
      <c r="B76" s="648"/>
      <c r="C76" s="661" t="s">
        <v>2010</v>
      </c>
      <c r="D76" s="661" t="s">
        <v>1542</v>
      </c>
      <c r="E76" s="677" t="s">
        <v>1957</v>
      </c>
      <c r="F76" s="677" t="s">
        <v>1901</v>
      </c>
      <c r="G76" s="677" t="s">
        <v>1902</v>
      </c>
      <c r="H76" s="762" t="s">
        <v>1903</v>
      </c>
    </row>
    <row r="77" spans="2:10">
      <c r="B77" s="648"/>
      <c r="C77" s="649" t="s">
        <v>2107</v>
      </c>
      <c r="D77" s="67" t="s">
        <v>2108</v>
      </c>
      <c r="E77" s="45">
        <v>43.9</v>
      </c>
      <c r="F77" s="45"/>
      <c r="G77" s="45"/>
      <c r="H77" s="910"/>
    </row>
    <row r="78" spans="2:10">
      <c r="B78" s="648"/>
      <c r="C78" s="649" t="s">
        <v>2109</v>
      </c>
      <c r="D78" s="67" t="s">
        <v>1419</v>
      </c>
      <c r="E78" s="45">
        <v>2.0099999999999998</v>
      </c>
      <c r="F78" s="45"/>
      <c r="G78" s="45"/>
      <c r="H78" s="910"/>
    </row>
    <row r="79" spans="2:10">
      <c r="B79" s="648"/>
      <c r="C79" s="649" t="s">
        <v>2110</v>
      </c>
      <c r="D79" s="67" t="s">
        <v>1419</v>
      </c>
      <c r="E79" s="45">
        <v>1.95</v>
      </c>
      <c r="F79" s="45"/>
      <c r="G79" s="45"/>
      <c r="H79" s="910"/>
    </row>
    <row r="80" spans="2:10">
      <c r="B80" s="648"/>
      <c r="C80" s="649" t="s">
        <v>735</v>
      </c>
      <c r="D80" s="67" t="s">
        <v>1419</v>
      </c>
      <c r="E80" s="45">
        <v>0.22</v>
      </c>
      <c r="F80" s="45"/>
      <c r="G80" s="45"/>
      <c r="H80" s="910"/>
    </row>
    <row r="81" spans="2:10">
      <c r="B81" s="648"/>
      <c r="C81" s="649" t="s">
        <v>2111</v>
      </c>
      <c r="D81" s="67" t="s">
        <v>1419</v>
      </c>
      <c r="E81" s="45">
        <v>0.13</v>
      </c>
      <c r="F81" s="45"/>
      <c r="G81" s="45"/>
      <c r="H81" s="910"/>
    </row>
    <row r="82" spans="2:10">
      <c r="B82" s="648"/>
      <c r="C82" s="649" t="s">
        <v>2112</v>
      </c>
      <c r="D82" s="67" t="s">
        <v>1419</v>
      </c>
      <c r="E82" s="45">
        <v>7.0000000000000007E-2</v>
      </c>
      <c r="F82" s="45"/>
      <c r="G82" s="45"/>
      <c r="H82" s="910"/>
    </row>
    <row r="83" spans="2:10">
      <c r="B83" s="648"/>
      <c r="C83" s="649" t="s">
        <v>2113</v>
      </c>
      <c r="D83" s="67" t="s">
        <v>1419</v>
      </c>
      <c r="E83" s="45">
        <v>-0.36</v>
      </c>
      <c r="F83" s="45"/>
      <c r="G83" s="45"/>
      <c r="H83" s="910"/>
    </row>
    <row r="84" spans="2:10">
      <c r="B84" s="648"/>
      <c r="C84" s="649" t="s">
        <v>739</v>
      </c>
      <c r="D84" s="67" t="s">
        <v>1419</v>
      </c>
      <c r="E84" s="45">
        <v>3.47</v>
      </c>
      <c r="F84" s="45"/>
      <c r="G84" s="45"/>
      <c r="H84" s="910"/>
    </row>
    <row r="85" spans="2:10" ht="13.5" thickBot="1">
      <c r="B85" s="648"/>
      <c r="C85" s="653" t="s">
        <v>740</v>
      </c>
      <c r="D85" s="654" t="s">
        <v>1419</v>
      </c>
      <c r="E85" s="655">
        <v>0.74</v>
      </c>
      <c r="F85" s="655"/>
      <c r="G85" s="655"/>
      <c r="H85" s="915"/>
    </row>
    <row r="86" spans="2:10" s="422" customFormat="1" ht="13.5" thickBot="1">
      <c r="B86" s="648"/>
      <c r="C86" s="665" t="s">
        <v>1540</v>
      </c>
      <c r="D86" s="665" t="s">
        <v>1419</v>
      </c>
      <c r="E86" s="678">
        <f>SUM(E78:E85)</f>
        <v>8.23</v>
      </c>
      <c r="F86" s="678">
        <f>SUM(F78:F85)</f>
        <v>0</v>
      </c>
      <c r="G86" s="678">
        <f>SUM(G78:G85)</f>
        <v>0</v>
      </c>
      <c r="H86" s="683">
        <f>SUM(H78:H85)</f>
        <v>0</v>
      </c>
      <c r="I86" s="679"/>
      <c r="J86" s="679"/>
    </row>
    <row r="87" spans="2:10" ht="13.5" thickBot="1">
      <c r="B87" s="648"/>
      <c r="C87" s="662"/>
      <c r="D87" s="663"/>
      <c r="E87" s="664"/>
      <c r="F87" s="664"/>
      <c r="G87" s="664"/>
      <c r="H87" s="921"/>
    </row>
    <row r="88" spans="2:10" s="422" customFormat="1" ht="13.5" thickBot="1">
      <c r="B88" s="648"/>
      <c r="C88" s="661" t="s">
        <v>2003</v>
      </c>
      <c r="D88" s="661" t="s">
        <v>1542</v>
      </c>
      <c r="E88" s="677" t="s">
        <v>1957</v>
      </c>
      <c r="F88" s="677" t="s">
        <v>1901</v>
      </c>
      <c r="G88" s="677" t="s">
        <v>1902</v>
      </c>
      <c r="H88" s="762" t="s">
        <v>1903</v>
      </c>
    </row>
    <row r="89" spans="2:10">
      <c r="B89" s="648"/>
      <c r="C89" s="649" t="s">
        <v>2107</v>
      </c>
      <c r="D89" s="67" t="s">
        <v>2108</v>
      </c>
      <c r="E89" s="45">
        <v>12.7</v>
      </c>
      <c r="F89" s="45"/>
      <c r="G89" s="45"/>
      <c r="H89" s="910"/>
    </row>
    <row r="90" spans="2:10">
      <c r="B90" s="648"/>
      <c r="C90" s="649" t="s">
        <v>2109</v>
      </c>
      <c r="D90" s="67" t="s">
        <v>1419</v>
      </c>
      <c r="E90" s="45">
        <v>1.73</v>
      </c>
      <c r="F90" s="45"/>
      <c r="G90" s="45"/>
      <c r="H90" s="910"/>
    </row>
    <row r="91" spans="2:10">
      <c r="B91" s="648"/>
      <c r="C91" s="649" t="s">
        <v>2110</v>
      </c>
      <c r="D91" s="67" t="s">
        <v>1419</v>
      </c>
      <c r="E91" s="45">
        <v>1.32</v>
      </c>
      <c r="F91" s="45"/>
      <c r="G91" s="45"/>
      <c r="H91" s="910"/>
    </row>
    <row r="92" spans="2:10">
      <c r="B92" s="648"/>
      <c r="C92" s="649" t="s">
        <v>735</v>
      </c>
      <c r="D92" s="67" t="s">
        <v>1419</v>
      </c>
      <c r="E92" s="45">
        <v>0.1</v>
      </c>
      <c r="F92" s="45"/>
      <c r="G92" s="45"/>
      <c r="H92" s="910"/>
    </row>
    <row r="93" spans="2:10">
      <c r="B93" s="648"/>
      <c r="C93" s="649" t="s">
        <v>2111</v>
      </c>
      <c r="D93" s="67" t="s">
        <v>1419</v>
      </c>
      <c r="E93" s="45">
        <v>-0.3</v>
      </c>
      <c r="F93" s="45"/>
      <c r="G93" s="45"/>
      <c r="H93" s="910"/>
    </row>
    <row r="94" spans="2:10">
      <c r="B94" s="648"/>
      <c r="C94" s="649" t="s">
        <v>2112</v>
      </c>
      <c r="D94" s="67" t="s">
        <v>1419</v>
      </c>
      <c r="E94" s="45">
        <v>0.03</v>
      </c>
      <c r="F94" s="45"/>
      <c r="G94" s="45"/>
      <c r="H94" s="910"/>
    </row>
    <row r="95" spans="2:10">
      <c r="B95" s="648"/>
      <c r="C95" s="649" t="s">
        <v>2113</v>
      </c>
      <c r="D95" s="67" t="s">
        <v>1419</v>
      </c>
      <c r="E95" s="45">
        <v>0.19</v>
      </c>
      <c r="F95" s="45"/>
      <c r="G95" s="45"/>
      <c r="H95" s="910"/>
    </row>
    <row r="96" spans="2:10">
      <c r="B96" s="648"/>
      <c r="C96" s="649" t="s">
        <v>739</v>
      </c>
      <c r="D96" s="67" t="s">
        <v>1419</v>
      </c>
      <c r="E96" s="45">
        <v>0.08</v>
      </c>
      <c r="F96" s="45"/>
      <c r="G96" s="45"/>
      <c r="H96" s="910"/>
    </row>
    <row r="97" spans="2:10" ht="13.5" thickBot="1">
      <c r="B97" s="648"/>
      <c r="C97" s="653" t="s">
        <v>740</v>
      </c>
      <c r="D97" s="654" t="s">
        <v>1419</v>
      </c>
      <c r="E97" s="655">
        <v>0.32</v>
      </c>
      <c r="F97" s="655"/>
      <c r="G97" s="655"/>
      <c r="H97" s="915"/>
    </row>
    <row r="98" spans="2:10" s="422" customFormat="1">
      <c r="B98" s="648"/>
      <c r="C98" s="913" t="s">
        <v>1540</v>
      </c>
      <c r="D98" s="913" t="s">
        <v>1419</v>
      </c>
      <c r="E98" s="914">
        <f>SUM(E90:E97)</f>
        <v>3.4699999999999998</v>
      </c>
      <c r="F98" s="914">
        <f>SUM(F90:F97)</f>
        <v>0</v>
      </c>
      <c r="G98" s="914">
        <f>SUM(G90:G97)</f>
        <v>0</v>
      </c>
      <c r="H98" s="923">
        <f>SUM(H90:H97)</f>
        <v>0</v>
      </c>
      <c r="I98" s="679"/>
      <c r="J98" s="679"/>
    </row>
    <row r="99" spans="2:10">
      <c r="B99" s="648"/>
      <c r="C99" s="648"/>
      <c r="D99" s="31"/>
      <c r="E99" s="373"/>
      <c r="F99" s="373"/>
      <c r="G99" s="373"/>
      <c r="H99" s="924"/>
    </row>
    <row r="100" spans="2:10" ht="13.5" thickBot="1">
      <c r="B100" s="648"/>
      <c r="C100" s="661" t="s">
        <v>2014</v>
      </c>
      <c r="D100" s="661" t="s">
        <v>1542</v>
      </c>
      <c r="E100" s="677" t="s">
        <v>1957</v>
      </c>
      <c r="F100" s="677" t="s">
        <v>1901</v>
      </c>
      <c r="G100" s="677" t="s">
        <v>1902</v>
      </c>
      <c r="H100" s="762" t="s">
        <v>1903</v>
      </c>
    </row>
    <row r="101" spans="2:10">
      <c r="B101" s="648"/>
      <c r="C101" s="649" t="s">
        <v>2107</v>
      </c>
      <c r="D101" s="67" t="s">
        <v>2108</v>
      </c>
      <c r="E101" s="910">
        <v>206.69999999999996</v>
      </c>
      <c r="F101" s="910"/>
      <c r="G101" s="910"/>
      <c r="H101" s="910"/>
    </row>
    <row r="102" spans="2:10">
      <c r="B102" s="648"/>
      <c r="C102" s="649" t="s">
        <v>2109</v>
      </c>
      <c r="D102" s="67" t="s">
        <v>1419</v>
      </c>
      <c r="E102" s="910">
        <v>18.928896209014034</v>
      </c>
      <c r="F102" s="910"/>
      <c r="G102" s="910"/>
      <c r="H102" s="910"/>
    </row>
    <row r="103" spans="2:10">
      <c r="B103" s="648"/>
      <c r="C103" s="649" t="s">
        <v>2110</v>
      </c>
      <c r="D103" s="67" t="s">
        <v>1419</v>
      </c>
      <c r="E103" s="910">
        <v>20.923698534267452</v>
      </c>
      <c r="F103" s="910"/>
      <c r="G103" s="910"/>
      <c r="H103" s="910"/>
    </row>
    <row r="104" spans="2:10">
      <c r="B104" s="648"/>
      <c r="C104" s="649" t="s">
        <v>735</v>
      </c>
      <c r="D104" s="67" t="s">
        <v>1419</v>
      </c>
      <c r="E104" s="910">
        <v>2.4067784248434867</v>
      </c>
      <c r="F104" s="910"/>
      <c r="G104" s="910"/>
      <c r="H104" s="910"/>
    </row>
    <row r="105" spans="2:10">
      <c r="B105" s="648"/>
      <c r="C105" s="649" t="s">
        <v>2111</v>
      </c>
      <c r="D105" s="67" t="s">
        <v>1419</v>
      </c>
      <c r="E105" s="910">
        <v>3.6205013638904933</v>
      </c>
      <c r="F105" s="910"/>
      <c r="G105" s="910"/>
      <c r="H105" s="910"/>
    </row>
    <row r="106" spans="2:10">
      <c r="B106" s="648"/>
      <c r="C106" s="649" t="s">
        <v>2112</v>
      </c>
      <c r="D106" s="67" t="s">
        <v>1419</v>
      </c>
      <c r="E106" s="910">
        <v>0.71848774060499498</v>
      </c>
      <c r="F106" s="910"/>
      <c r="G106" s="910"/>
      <c r="H106" s="910"/>
    </row>
    <row r="107" spans="2:10">
      <c r="B107" s="648"/>
      <c r="C107" s="649" t="s">
        <v>2113</v>
      </c>
      <c r="D107" s="67" t="s">
        <v>1419</v>
      </c>
      <c r="E107" s="910">
        <v>25.20009608780958</v>
      </c>
      <c r="F107" s="910"/>
      <c r="G107" s="910"/>
      <c r="H107" s="910"/>
    </row>
    <row r="108" spans="2:10">
      <c r="B108" s="648"/>
      <c r="C108" s="649" t="s">
        <v>739</v>
      </c>
      <c r="D108" s="67" t="s">
        <v>1419</v>
      </c>
      <c r="E108" s="910">
        <v>3.45984603</v>
      </c>
      <c r="F108" s="910"/>
      <c r="G108" s="910"/>
      <c r="H108" s="910"/>
    </row>
    <row r="109" spans="2:10" ht="13.5" thickBot="1">
      <c r="B109" s="648"/>
      <c r="C109" s="653" t="s">
        <v>740</v>
      </c>
      <c r="D109" s="654" t="s">
        <v>1419</v>
      </c>
      <c r="E109" s="915">
        <v>7.6709566458565046</v>
      </c>
      <c r="F109" s="915"/>
      <c r="G109" s="915"/>
      <c r="H109" s="915"/>
    </row>
    <row r="110" spans="2:10">
      <c r="B110" s="648"/>
      <c r="C110" s="913" t="s">
        <v>1540</v>
      </c>
      <c r="D110" s="913" t="s">
        <v>1419</v>
      </c>
      <c r="E110" s="914">
        <f>SUM(E102:E109)</f>
        <v>82.929261036286533</v>
      </c>
      <c r="F110" s="914">
        <f>SUM(F102:F109)</f>
        <v>0</v>
      </c>
      <c r="G110" s="914">
        <f>SUM(G102:G109)</f>
        <v>0</v>
      </c>
      <c r="H110" s="923">
        <f>SUM(H102:H109)</f>
        <v>0</v>
      </c>
    </row>
    <row r="111" spans="2:10" ht="40.35" customHeight="1" thickBot="1">
      <c r="B111" s="662"/>
      <c r="C111" s="665"/>
      <c r="D111" s="665"/>
      <c r="E111" s="678"/>
      <c r="F111" s="678"/>
      <c r="G111" s="678"/>
      <c r="H111" s="683"/>
    </row>
    <row r="112" spans="2:10" s="422" customFormat="1" ht="13.5" thickBot="1">
      <c r="B112" s="667" t="s">
        <v>1212</v>
      </c>
      <c r="C112" s="508" t="s">
        <v>2114</v>
      </c>
      <c r="D112" s="508" t="s">
        <v>1542</v>
      </c>
      <c r="E112" s="677" t="s">
        <v>1957</v>
      </c>
      <c r="F112" s="677" t="s">
        <v>1901</v>
      </c>
      <c r="G112" s="677" t="s">
        <v>1902</v>
      </c>
      <c r="H112" s="762" t="s">
        <v>1903</v>
      </c>
    </row>
    <row r="113" spans="2:10">
      <c r="B113" s="648"/>
      <c r="C113" s="649" t="s">
        <v>2107</v>
      </c>
      <c r="D113" s="67" t="s">
        <v>2108</v>
      </c>
      <c r="E113" s="45">
        <v>12.4</v>
      </c>
      <c r="F113" s="45"/>
      <c r="G113" s="45"/>
      <c r="H113" s="910"/>
    </row>
    <row r="114" spans="2:10">
      <c r="B114" s="648"/>
      <c r="C114" s="649" t="s">
        <v>2109</v>
      </c>
      <c r="D114" s="67" t="s">
        <v>1419</v>
      </c>
      <c r="E114" s="45">
        <v>0.74</v>
      </c>
      <c r="F114" s="45"/>
      <c r="G114" s="45"/>
      <c r="H114" s="910"/>
    </row>
    <row r="115" spans="2:10">
      <c r="B115" s="648"/>
      <c r="C115" s="649" t="s">
        <v>2110</v>
      </c>
      <c r="D115" s="67" t="s">
        <v>1419</v>
      </c>
      <c r="E115" s="45">
        <v>0.63</v>
      </c>
      <c r="F115" s="45"/>
      <c r="G115" s="45"/>
      <c r="H115" s="910"/>
    </row>
    <row r="116" spans="2:10">
      <c r="B116" s="648"/>
      <c r="C116" s="649" t="s">
        <v>735</v>
      </c>
      <c r="D116" s="67" t="s">
        <v>1419</v>
      </c>
      <c r="E116" s="45">
        <v>0.05</v>
      </c>
      <c r="F116" s="45"/>
      <c r="G116" s="781"/>
      <c r="H116" s="911"/>
    </row>
    <row r="117" spans="2:10">
      <c r="B117" s="648"/>
      <c r="C117" s="649" t="s">
        <v>2111</v>
      </c>
      <c r="D117" s="67" t="s">
        <v>1419</v>
      </c>
      <c r="E117" s="45">
        <v>0.08</v>
      </c>
      <c r="F117" s="45"/>
      <c r="G117" s="781"/>
      <c r="H117" s="911"/>
    </row>
    <row r="118" spans="2:10">
      <c r="B118" s="648"/>
      <c r="C118" s="649" t="s">
        <v>2112</v>
      </c>
      <c r="D118" s="67" t="s">
        <v>1419</v>
      </c>
      <c r="E118" s="45">
        <v>0.02</v>
      </c>
      <c r="F118" s="45"/>
      <c r="G118" s="781"/>
      <c r="H118" s="911"/>
    </row>
    <row r="119" spans="2:10">
      <c r="B119" s="648"/>
      <c r="C119" s="649" t="s">
        <v>2113</v>
      </c>
      <c r="D119" s="67" t="s">
        <v>1419</v>
      </c>
      <c r="E119" s="45">
        <v>-0.69</v>
      </c>
      <c r="F119" s="45"/>
      <c r="G119" s="781"/>
      <c r="H119" s="911"/>
    </row>
    <row r="120" spans="2:10">
      <c r="B120" s="648"/>
      <c r="C120" s="649" t="s">
        <v>739</v>
      </c>
      <c r="D120" s="67" t="s">
        <v>1419</v>
      </c>
      <c r="E120" s="45">
        <v>0.92</v>
      </c>
      <c r="F120" s="45"/>
      <c r="G120" s="781"/>
      <c r="H120" s="911"/>
    </row>
    <row r="121" spans="2:10" ht="13.5" thickBot="1">
      <c r="B121" s="648"/>
      <c r="C121" s="653" t="s">
        <v>740</v>
      </c>
      <c r="D121" s="654" t="s">
        <v>1419</v>
      </c>
      <c r="E121" s="655">
        <v>0.18</v>
      </c>
      <c r="F121" s="655"/>
      <c r="G121" s="782"/>
      <c r="H121" s="912"/>
    </row>
    <row r="122" spans="2:10" s="422" customFormat="1" ht="13.5" thickBot="1">
      <c r="B122" s="648"/>
      <c r="C122" s="668" t="s">
        <v>1540</v>
      </c>
      <c r="D122" s="665" t="s">
        <v>1419</v>
      </c>
      <c r="E122" s="678">
        <f>SUM(E114:E121)</f>
        <v>1.9300000000000004</v>
      </c>
      <c r="F122" s="678">
        <f>SUM(F114:F121)</f>
        <v>0</v>
      </c>
      <c r="G122" s="678">
        <f>SUM(G114:G121)</f>
        <v>0</v>
      </c>
      <c r="H122" s="683">
        <f>SUM(H114:H121)</f>
        <v>0</v>
      </c>
      <c r="I122" s="679"/>
      <c r="J122" s="679"/>
    </row>
    <row r="123" spans="2:10" ht="13.5" thickBot="1">
      <c r="B123" s="648"/>
      <c r="C123" s="662"/>
      <c r="D123" s="663"/>
      <c r="E123" s="669"/>
      <c r="F123" s="669"/>
      <c r="G123" s="669"/>
      <c r="H123" s="925"/>
    </row>
    <row r="124" spans="2:10" s="422" customFormat="1" ht="13.5" thickBot="1">
      <c r="B124" s="648"/>
      <c r="C124" s="670" t="s">
        <v>2115</v>
      </c>
      <c r="D124" s="670" t="s">
        <v>1542</v>
      </c>
      <c r="E124" s="657" t="s">
        <v>1957</v>
      </c>
      <c r="F124" s="657" t="s">
        <v>1901</v>
      </c>
      <c r="G124" s="657" t="s">
        <v>1902</v>
      </c>
      <c r="H124" s="919" t="s">
        <v>1903</v>
      </c>
    </row>
    <row r="125" spans="2:10">
      <c r="B125" s="648"/>
      <c r="C125" s="649" t="s">
        <v>2107</v>
      </c>
      <c r="D125" s="67" t="s">
        <v>2108</v>
      </c>
      <c r="E125" s="45">
        <v>12.4</v>
      </c>
      <c r="F125" s="45"/>
      <c r="G125" s="45"/>
      <c r="H125" s="910"/>
    </row>
    <row r="126" spans="2:10">
      <c r="B126" s="648"/>
      <c r="C126" s="649" t="s">
        <v>2109</v>
      </c>
      <c r="D126" s="67" t="s">
        <v>1419</v>
      </c>
      <c r="E126" s="45">
        <v>0.74</v>
      </c>
      <c r="F126" s="45"/>
      <c r="G126" s="45"/>
      <c r="H126" s="910"/>
    </row>
    <row r="127" spans="2:10">
      <c r="B127" s="648"/>
      <c r="C127" s="649" t="s">
        <v>2110</v>
      </c>
      <c r="D127" s="67" t="s">
        <v>1419</v>
      </c>
      <c r="E127" s="45">
        <v>0.63</v>
      </c>
      <c r="F127" s="45"/>
      <c r="G127" s="45"/>
      <c r="H127" s="910"/>
    </row>
    <row r="128" spans="2:10">
      <c r="B128" s="648"/>
      <c r="C128" s="649" t="s">
        <v>735</v>
      </c>
      <c r="D128" s="67" t="s">
        <v>1419</v>
      </c>
      <c r="E128" s="45">
        <v>0.05</v>
      </c>
      <c r="F128" s="45"/>
      <c r="G128" s="781"/>
      <c r="H128" s="911"/>
    </row>
    <row r="129" spans="2:11">
      <c r="B129" s="648"/>
      <c r="C129" s="649" t="s">
        <v>2111</v>
      </c>
      <c r="D129" s="67" t="s">
        <v>1419</v>
      </c>
      <c r="E129" s="45">
        <v>0.08</v>
      </c>
      <c r="F129" s="45"/>
      <c r="G129" s="781"/>
      <c r="H129" s="911"/>
    </row>
    <row r="130" spans="2:11">
      <c r="B130" s="648"/>
      <c r="C130" s="649" t="s">
        <v>2112</v>
      </c>
      <c r="D130" s="67" t="s">
        <v>1419</v>
      </c>
      <c r="E130" s="45">
        <v>0.02</v>
      </c>
      <c r="F130" s="45"/>
      <c r="G130" s="781"/>
      <c r="H130" s="911"/>
    </row>
    <row r="131" spans="2:11">
      <c r="B131" s="648"/>
      <c r="C131" s="649" t="s">
        <v>2113</v>
      </c>
      <c r="D131" s="67" t="s">
        <v>1419</v>
      </c>
      <c r="E131" s="45">
        <v>-0.69</v>
      </c>
      <c r="F131" s="45"/>
      <c r="G131" s="781"/>
      <c r="H131" s="911"/>
    </row>
    <row r="132" spans="2:11">
      <c r="B132" s="648"/>
      <c r="C132" s="649" t="s">
        <v>739</v>
      </c>
      <c r="D132" s="67" t="s">
        <v>1419</v>
      </c>
      <c r="E132" s="45">
        <v>0.92</v>
      </c>
      <c r="F132" s="45"/>
      <c r="G132" s="781"/>
      <c r="H132" s="911"/>
    </row>
    <row r="133" spans="2:11" ht="13.5" thickBot="1">
      <c r="B133" s="648"/>
      <c r="C133" s="653" t="s">
        <v>740</v>
      </c>
      <c r="D133" s="654" t="s">
        <v>1419</v>
      </c>
      <c r="E133" s="655">
        <v>0.18</v>
      </c>
      <c r="F133" s="655"/>
      <c r="G133" s="782"/>
      <c r="H133" s="912"/>
    </row>
    <row r="134" spans="2:11" s="422" customFormat="1" ht="13.5" thickBot="1">
      <c r="B134" s="648"/>
      <c r="C134" s="665" t="s">
        <v>1540</v>
      </c>
      <c r="D134" s="665" t="s">
        <v>1419</v>
      </c>
      <c r="E134" s="678">
        <f>SUM(E126:E133)</f>
        <v>1.9300000000000004</v>
      </c>
      <c r="F134" s="678">
        <f>SUM(F126:F133)</f>
        <v>0</v>
      </c>
      <c r="G134" s="678">
        <f>SUM(G126:G133)</f>
        <v>0</v>
      </c>
      <c r="H134" s="683">
        <f>SUM(H126:H133)</f>
        <v>0</v>
      </c>
      <c r="I134" s="679"/>
      <c r="J134" s="679"/>
    </row>
    <row r="135" spans="2:11">
      <c r="B135" s="648"/>
      <c r="C135" s="648"/>
      <c r="D135" s="31"/>
      <c r="E135" s="373"/>
      <c r="F135" s="373"/>
      <c r="G135" s="373"/>
      <c r="H135" s="924"/>
    </row>
    <row r="136" spans="2:11" ht="13.5" thickBot="1">
      <c r="B136" s="662"/>
      <c r="C136" s="662"/>
      <c r="D136" s="663"/>
      <c r="E136" s="664"/>
      <c r="F136" s="664"/>
      <c r="G136" s="664"/>
      <c r="H136" s="921"/>
    </row>
    <row r="137" spans="2:11" s="422" customFormat="1" ht="13.5" thickBot="1">
      <c r="B137" s="667" t="s">
        <v>492</v>
      </c>
      <c r="C137" s="508" t="s">
        <v>2116</v>
      </c>
      <c r="D137" s="508" t="s">
        <v>1542</v>
      </c>
      <c r="E137" s="677" t="s">
        <v>1957</v>
      </c>
      <c r="F137" s="677" t="s">
        <v>1901</v>
      </c>
      <c r="G137" s="677" t="s">
        <v>1902</v>
      </c>
      <c r="H137" s="762" t="s">
        <v>1903</v>
      </c>
    </row>
    <row r="138" spans="2:11">
      <c r="B138" s="648"/>
      <c r="C138" s="649" t="s">
        <v>2107</v>
      </c>
      <c r="D138" s="67" t="s">
        <v>2108</v>
      </c>
      <c r="E138" s="45">
        <v>832.7</v>
      </c>
      <c r="F138" s="45"/>
      <c r="G138" s="45"/>
      <c r="H138" s="910"/>
      <c r="J138" s="45"/>
      <c r="K138" s="45"/>
    </row>
    <row r="139" spans="2:11">
      <c r="B139" s="648"/>
      <c r="C139" s="649" t="s">
        <v>2109</v>
      </c>
      <c r="D139" s="67" t="s">
        <v>1419</v>
      </c>
      <c r="E139" s="45">
        <v>33.46</v>
      </c>
      <c r="F139" s="45"/>
      <c r="G139" s="45"/>
      <c r="H139" s="910"/>
      <c r="J139" s="45"/>
      <c r="K139" s="45"/>
    </row>
    <row r="140" spans="2:11">
      <c r="B140" s="648"/>
      <c r="C140" s="649" t="s">
        <v>2110</v>
      </c>
      <c r="D140" s="67" t="s">
        <v>1419</v>
      </c>
      <c r="E140" s="45">
        <v>40.81</v>
      </c>
      <c r="F140" s="45"/>
      <c r="G140" s="45"/>
      <c r="H140" s="910"/>
      <c r="J140" s="45"/>
      <c r="K140" s="45"/>
    </row>
    <row r="141" spans="2:11">
      <c r="B141" s="648"/>
      <c r="C141" s="649" t="s">
        <v>735</v>
      </c>
      <c r="D141" s="67" t="s">
        <v>1419</v>
      </c>
      <c r="E141" s="45">
        <v>5.36</v>
      </c>
      <c r="F141" s="45"/>
      <c r="G141" s="45"/>
      <c r="H141" s="911"/>
      <c r="J141" s="45"/>
      <c r="K141" s="45"/>
    </row>
    <row r="142" spans="2:11">
      <c r="B142" s="648"/>
      <c r="C142" s="649" t="s">
        <v>2111</v>
      </c>
      <c r="D142" s="67" t="s">
        <v>1419</v>
      </c>
      <c r="E142" s="45">
        <v>6.8400000000000007</v>
      </c>
      <c r="F142" s="45"/>
      <c r="G142" s="45"/>
      <c r="H142" s="911"/>
      <c r="J142" s="45"/>
      <c r="K142" s="45"/>
    </row>
    <row r="143" spans="2:11">
      <c r="B143" s="648"/>
      <c r="C143" s="649" t="s">
        <v>2112</v>
      </c>
      <c r="D143" s="67" t="s">
        <v>1419</v>
      </c>
      <c r="E143" s="45">
        <v>1.3800000000000001</v>
      </c>
      <c r="F143" s="45"/>
      <c r="G143" s="45"/>
      <c r="H143" s="911"/>
      <c r="J143" s="45"/>
      <c r="K143" s="45"/>
    </row>
    <row r="144" spans="2:11">
      <c r="B144" s="648"/>
      <c r="C144" s="649" t="s">
        <v>2113</v>
      </c>
      <c r="D144" s="67" t="s">
        <v>1419</v>
      </c>
      <c r="E144" s="45">
        <v>17.84</v>
      </c>
      <c r="F144" s="45"/>
      <c r="G144" s="45"/>
      <c r="H144" s="911"/>
      <c r="J144" s="45"/>
      <c r="K144" s="45"/>
    </row>
    <row r="145" spans="2:11">
      <c r="B145" s="648"/>
      <c r="C145" s="649" t="s">
        <v>739</v>
      </c>
      <c r="D145" s="67" t="s">
        <v>1419</v>
      </c>
      <c r="E145" s="45">
        <v>48.650000000000006</v>
      </c>
      <c r="F145" s="45"/>
      <c r="G145" s="45"/>
      <c r="H145" s="911"/>
      <c r="J145" s="45"/>
      <c r="K145" s="45"/>
    </row>
    <row r="146" spans="2:11" ht="13.5" thickBot="1">
      <c r="B146" s="648"/>
      <c r="C146" s="653" t="s">
        <v>740</v>
      </c>
      <c r="D146" s="654" t="s">
        <v>1419</v>
      </c>
      <c r="E146" s="655">
        <v>15.07</v>
      </c>
      <c r="F146" s="655"/>
      <c r="G146" s="655"/>
      <c r="H146" s="912"/>
      <c r="J146" s="45"/>
      <c r="K146" s="45"/>
    </row>
    <row r="147" spans="2:11" s="422" customFormat="1" ht="13.5" thickBot="1">
      <c r="B147" s="648"/>
      <c r="C147" s="668" t="s">
        <v>1540</v>
      </c>
      <c r="D147" s="665" t="s">
        <v>1419</v>
      </c>
      <c r="E147" s="678">
        <f>SUM(E139:E146)</f>
        <v>169.41000000000003</v>
      </c>
      <c r="F147" s="678">
        <f>SUM(F139:F146)</f>
        <v>0</v>
      </c>
      <c r="G147" s="678">
        <f>SUM(G139:G146)</f>
        <v>0</v>
      </c>
      <c r="H147" s="683">
        <f>SUM(H139:H146)</f>
        <v>0</v>
      </c>
      <c r="I147" s="679"/>
      <c r="J147" s="679"/>
      <c r="K147" s="680"/>
    </row>
    <row r="148" spans="2:11" ht="13.5" thickBot="1">
      <c r="B148" s="648"/>
      <c r="C148" s="662"/>
      <c r="D148" s="663"/>
      <c r="E148" s="669"/>
      <c r="F148" s="669"/>
      <c r="G148" s="669"/>
      <c r="H148" s="925"/>
    </row>
    <row r="149" spans="2:11" s="422" customFormat="1" ht="13.5" thickBot="1">
      <c r="B149" s="648"/>
      <c r="C149" s="661" t="s">
        <v>1989</v>
      </c>
      <c r="D149" s="508" t="s">
        <v>1542</v>
      </c>
      <c r="E149" s="677" t="s">
        <v>1957</v>
      </c>
      <c r="F149" s="677" t="s">
        <v>1901</v>
      </c>
      <c r="G149" s="677" t="s">
        <v>1902</v>
      </c>
      <c r="H149" s="762" t="s">
        <v>1903</v>
      </c>
    </row>
    <row r="150" spans="2:11">
      <c r="B150" s="648"/>
      <c r="C150" s="649" t="s">
        <v>2107</v>
      </c>
      <c r="D150" s="671" t="s">
        <v>2108</v>
      </c>
      <c r="E150" s="45">
        <v>0.9</v>
      </c>
      <c r="F150" s="45"/>
      <c r="G150" s="45"/>
      <c r="H150" s="926"/>
    </row>
    <row r="151" spans="2:11">
      <c r="B151" s="648"/>
      <c r="C151" s="649" t="s">
        <v>2109</v>
      </c>
      <c r="D151" s="671" t="s">
        <v>1419</v>
      </c>
      <c r="E151" s="45">
        <v>0.27</v>
      </c>
      <c r="F151" s="45"/>
      <c r="G151" s="45"/>
      <c r="H151" s="926"/>
    </row>
    <row r="152" spans="2:11">
      <c r="B152" s="648"/>
      <c r="C152" s="649" t="s">
        <v>2110</v>
      </c>
      <c r="D152" s="671" t="s">
        <v>1419</v>
      </c>
      <c r="E152" s="45">
        <v>0.25</v>
      </c>
      <c r="F152" s="45"/>
      <c r="G152" s="45"/>
      <c r="H152" s="926"/>
    </row>
    <row r="153" spans="2:11">
      <c r="B153" s="648"/>
      <c r="C153" s="649" t="s">
        <v>735</v>
      </c>
      <c r="D153" s="671" t="s">
        <v>1419</v>
      </c>
      <c r="E153" s="45">
        <v>0.02</v>
      </c>
      <c r="F153" s="45"/>
      <c r="G153" s="45"/>
      <c r="H153" s="926"/>
    </row>
    <row r="154" spans="2:11">
      <c r="B154" s="648"/>
      <c r="C154" s="649" t="s">
        <v>2111</v>
      </c>
      <c r="D154" s="671" t="s">
        <v>1419</v>
      </c>
      <c r="E154" s="45">
        <v>-0.05</v>
      </c>
      <c r="F154" s="45"/>
      <c r="G154" s="45"/>
      <c r="H154" s="926"/>
    </row>
    <row r="155" spans="2:11">
      <c r="B155" s="648"/>
      <c r="C155" s="649" t="s">
        <v>2112</v>
      </c>
      <c r="D155" s="671" t="s">
        <v>1419</v>
      </c>
      <c r="E155" s="45">
        <v>0.01</v>
      </c>
      <c r="F155" s="45"/>
      <c r="G155" s="45"/>
      <c r="H155" s="926"/>
    </row>
    <row r="156" spans="2:11">
      <c r="B156" s="648"/>
      <c r="C156" s="649" t="s">
        <v>2113</v>
      </c>
      <c r="D156" s="671" t="s">
        <v>1419</v>
      </c>
      <c r="E156" s="45">
        <v>0.26</v>
      </c>
      <c r="F156" s="45"/>
      <c r="G156" s="45"/>
      <c r="H156" s="926"/>
    </row>
    <row r="157" spans="2:11">
      <c r="B157" s="648"/>
      <c r="C157" s="649" t="s">
        <v>739</v>
      </c>
      <c r="D157" s="671" t="s">
        <v>1419</v>
      </c>
      <c r="E157" s="45">
        <v>7.0000000000000007E-2</v>
      </c>
      <c r="F157" s="45"/>
      <c r="G157" s="45"/>
      <c r="H157" s="926"/>
    </row>
    <row r="158" spans="2:11" ht="13.5" thickBot="1">
      <c r="B158" s="648"/>
      <c r="C158" s="653" t="s">
        <v>740</v>
      </c>
      <c r="D158" s="672" t="s">
        <v>1419</v>
      </c>
      <c r="E158" s="655">
        <v>0.08</v>
      </c>
      <c r="F158" s="655"/>
      <c r="G158" s="655"/>
      <c r="H158" s="927"/>
    </row>
    <row r="159" spans="2:11" s="422" customFormat="1" ht="13.5" thickBot="1">
      <c r="B159" s="648"/>
      <c r="C159" s="673" t="s">
        <v>1540</v>
      </c>
      <c r="D159" s="665" t="s">
        <v>1419</v>
      </c>
      <c r="E159" s="678">
        <f>SUM(E151:E158)</f>
        <v>0.91</v>
      </c>
      <c r="F159" s="678">
        <f>SUM(F151:F158)</f>
        <v>0</v>
      </c>
      <c r="G159" s="678">
        <f>SUM(G151:G158)</f>
        <v>0</v>
      </c>
      <c r="H159" s="683">
        <f>SUM(H151:H158)</f>
        <v>0</v>
      </c>
      <c r="I159" s="679"/>
      <c r="J159" s="679"/>
    </row>
    <row r="160" spans="2:11" ht="13.5" thickBot="1">
      <c r="B160" s="648"/>
      <c r="C160" s="662"/>
      <c r="D160" s="663"/>
      <c r="E160" s="669"/>
      <c r="F160" s="669"/>
      <c r="G160" s="669"/>
      <c r="H160" s="925"/>
    </row>
    <row r="161" spans="2:10" s="422" customFormat="1" ht="13.5" thickBot="1">
      <c r="B161" s="648"/>
      <c r="C161" s="661" t="s">
        <v>2117</v>
      </c>
      <c r="D161" s="508" t="s">
        <v>1542</v>
      </c>
      <c r="E161" s="677" t="s">
        <v>1957</v>
      </c>
      <c r="F161" s="677" t="s">
        <v>1901</v>
      </c>
      <c r="G161" s="677" t="s">
        <v>1902</v>
      </c>
      <c r="H161" s="762" t="s">
        <v>1903</v>
      </c>
    </row>
    <row r="162" spans="2:10">
      <c r="B162" s="648"/>
      <c r="C162" s="649" t="s">
        <v>2107</v>
      </c>
      <c r="D162" s="67" t="s">
        <v>2108</v>
      </c>
      <c r="E162" s="45">
        <v>324.39999999999998</v>
      </c>
      <c r="F162" s="45"/>
      <c r="G162" s="45"/>
      <c r="H162" s="928"/>
    </row>
    <row r="163" spans="2:10">
      <c r="B163" s="648"/>
      <c r="C163" s="649" t="s">
        <v>2109</v>
      </c>
      <c r="D163" s="67" t="s">
        <v>1419</v>
      </c>
      <c r="E163" s="45">
        <v>16.850000000000001</v>
      </c>
      <c r="F163" s="45"/>
      <c r="G163" s="45"/>
      <c r="H163" s="928"/>
    </row>
    <row r="164" spans="2:10">
      <c r="B164" s="648"/>
      <c r="C164" s="649" t="s">
        <v>2110</v>
      </c>
      <c r="D164" s="67" t="s">
        <v>1419</v>
      </c>
      <c r="E164" s="45">
        <v>20.81</v>
      </c>
      <c r="F164" s="45"/>
      <c r="G164" s="45"/>
      <c r="H164" s="928"/>
    </row>
    <row r="165" spans="2:10">
      <c r="B165" s="648"/>
      <c r="C165" s="649" t="s">
        <v>735</v>
      </c>
      <c r="D165" s="67" t="s">
        <v>1419</v>
      </c>
      <c r="E165" s="45">
        <v>2.4900000000000002</v>
      </c>
      <c r="F165" s="45"/>
      <c r="G165" s="45"/>
      <c r="H165" s="928"/>
    </row>
    <row r="166" spans="2:10">
      <c r="B166" s="648"/>
      <c r="C166" s="649" t="s">
        <v>2111</v>
      </c>
      <c r="D166" s="67" t="s">
        <v>1419</v>
      </c>
      <c r="E166" s="45">
        <v>2.21</v>
      </c>
      <c r="F166" s="45"/>
      <c r="G166" s="45"/>
      <c r="H166" s="928"/>
    </row>
    <row r="167" spans="2:10">
      <c r="B167" s="648"/>
      <c r="C167" s="649" t="s">
        <v>2112</v>
      </c>
      <c r="D167" s="67" t="s">
        <v>1419</v>
      </c>
      <c r="E167" s="45">
        <v>0.67</v>
      </c>
      <c r="F167" s="45"/>
      <c r="G167" s="45"/>
      <c r="H167" s="928"/>
    </row>
    <row r="168" spans="2:10">
      <c r="B168" s="648"/>
      <c r="C168" s="649" t="s">
        <v>2113</v>
      </c>
      <c r="D168" s="67" t="s">
        <v>1419</v>
      </c>
      <c r="E168" s="45">
        <v>11.59</v>
      </c>
      <c r="F168" s="45"/>
      <c r="G168" s="45"/>
      <c r="H168" s="928"/>
    </row>
    <row r="169" spans="2:10">
      <c r="B169" s="648"/>
      <c r="C169" s="649" t="s">
        <v>739</v>
      </c>
      <c r="D169" s="67" t="s">
        <v>1419</v>
      </c>
      <c r="E169" s="45">
        <v>18</v>
      </c>
      <c r="F169" s="45"/>
      <c r="G169" s="45"/>
      <c r="H169" s="928"/>
    </row>
    <row r="170" spans="2:10" ht="13.5" thickBot="1">
      <c r="B170" s="648"/>
      <c r="C170" s="653" t="s">
        <v>740</v>
      </c>
      <c r="D170" s="654" t="s">
        <v>1419</v>
      </c>
      <c r="E170" s="655">
        <v>7.16</v>
      </c>
      <c r="F170" s="655"/>
      <c r="G170" s="655"/>
      <c r="H170" s="929"/>
    </row>
    <row r="171" spans="2:10" s="422" customFormat="1" ht="13.5" thickBot="1">
      <c r="B171" s="648"/>
      <c r="C171" s="673" t="s">
        <v>1540</v>
      </c>
      <c r="D171" s="665" t="s">
        <v>1419</v>
      </c>
      <c r="E171" s="678">
        <f>SUM(E163:E170)</f>
        <v>79.78</v>
      </c>
      <c r="F171" s="678">
        <f>SUM(F163:F170)</f>
        <v>0</v>
      </c>
      <c r="G171" s="678">
        <f>SUM(G163:G170)</f>
        <v>0</v>
      </c>
      <c r="H171" s="683">
        <f>SUM(H163:H170)</f>
        <v>0</v>
      </c>
      <c r="I171" s="679"/>
      <c r="J171" s="679"/>
    </row>
    <row r="172" spans="2:10" ht="13.5" thickBot="1">
      <c r="B172" s="648"/>
      <c r="C172" s="662"/>
      <c r="D172" s="663"/>
      <c r="E172" s="669"/>
      <c r="F172" s="669"/>
      <c r="G172" s="669"/>
      <c r="H172" s="925"/>
    </row>
    <row r="173" spans="2:10" s="422" customFormat="1" ht="13.5" thickBot="1">
      <c r="B173" s="648"/>
      <c r="C173" s="661" t="s">
        <v>1990</v>
      </c>
      <c r="D173" s="508" t="s">
        <v>1542</v>
      </c>
      <c r="E173" s="677" t="s">
        <v>1957</v>
      </c>
      <c r="F173" s="677" t="s">
        <v>1901</v>
      </c>
      <c r="G173" s="677" t="s">
        <v>1902</v>
      </c>
      <c r="H173" s="762" t="s">
        <v>1903</v>
      </c>
    </row>
    <row r="174" spans="2:10">
      <c r="B174" s="648"/>
      <c r="C174" s="649" t="s">
        <v>2107</v>
      </c>
      <c r="D174" s="67" t="s">
        <v>2108</v>
      </c>
      <c r="E174" s="45">
        <v>0.3</v>
      </c>
      <c r="F174" s="45"/>
      <c r="G174" s="45"/>
      <c r="H174" s="910"/>
    </row>
    <row r="175" spans="2:10">
      <c r="B175" s="648"/>
      <c r="C175" s="649" t="s">
        <v>2109</v>
      </c>
      <c r="D175" s="67" t="s">
        <v>1419</v>
      </c>
      <c r="E175" s="45">
        <v>0.16</v>
      </c>
      <c r="F175" s="45"/>
      <c r="G175" s="45"/>
      <c r="H175" s="910"/>
    </row>
    <row r="176" spans="2:10">
      <c r="B176" s="648"/>
      <c r="C176" s="649" t="s">
        <v>2110</v>
      </c>
      <c r="D176" s="67" t="s">
        <v>1419</v>
      </c>
      <c r="E176" s="45">
        <v>0.15</v>
      </c>
      <c r="F176" s="45"/>
      <c r="G176" s="45"/>
      <c r="H176" s="910"/>
    </row>
    <row r="177" spans="2:10">
      <c r="B177" s="648"/>
      <c r="C177" s="649" t="s">
        <v>735</v>
      </c>
      <c r="D177" s="67" t="s">
        <v>1419</v>
      </c>
      <c r="E177" s="45">
        <v>0.01</v>
      </c>
      <c r="F177" s="45"/>
      <c r="G177" s="45"/>
      <c r="H177" s="910"/>
    </row>
    <row r="178" spans="2:10">
      <c r="B178" s="648"/>
      <c r="C178" s="649" t="s">
        <v>2111</v>
      </c>
      <c r="D178" s="67" t="s">
        <v>1419</v>
      </c>
      <c r="E178" s="45">
        <v>-0.03</v>
      </c>
      <c r="F178" s="45"/>
      <c r="G178" s="45"/>
      <c r="H178" s="910"/>
    </row>
    <row r="179" spans="2:10">
      <c r="B179" s="648"/>
      <c r="C179" s="649" t="s">
        <v>2112</v>
      </c>
      <c r="D179" s="67" t="s">
        <v>1419</v>
      </c>
      <c r="E179" s="45">
        <v>0</v>
      </c>
      <c r="F179" s="45"/>
      <c r="G179" s="45"/>
      <c r="H179" s="910"/>
    </row>
    <row r="180" spans="2:10">
      <c r="B180" s="648"/>
      <c r="C180" s="649" t="s">
        <v>2113</v>
      </c>
      <c r="D180" s="67" t="s">
        <v>1419</v>
      </c>
      <c r="E180" s="45">
        <v>0.1</v>
      </c>
      <c r="F180" s="45"/>
      <c r="G180" s="45"/>
      <c r="H180" s="910"/>
    </row>
    <row r="181" spans="2:10">
      <c r="B181" s="648"/>
      <c r="C181" s="649" t="s">
        <v>739</v>
      </c>
      <c r="D181" s="67" t="s">
        <v>1419</v>
      </c>
      <c r="E181" s="45">
        <v>0.03</v>
      </c>
      <c r="F181" s="45"/>
      <c r="G181" s="45"/>
      <c r="H181" s="910"/>
    </row>
    <row r="182" spans="2:10" ht="13.5" thickBot="1">
      <c r="B182" s="648"/>
      <c r="C182" s="653" t="s">
        <v>740</v>
      </c>
      <c r="D182" s="654" t="s">
        <v>1419</v>
      </c>
      <c r="E182" s="655">
        <v>0.04</v>
      </c>
      <c r="F182" s="655"/>
      <c r="G182" s="655"/>
      <c r="H182" s="915"/>
    </row>
    <row r="183" spans="2:10" s="422" customFormat="1" ht="13.5" thickBot="1">
      <c r="B183" s="648"/>
      <c r="C183" s="673" t="s">
        <v>1540</v>
      </c>
      <c r="D183" s="665" t="s">
        <v>1419</v>
      </c>
      <c r="E183" s="678">
        <f>SUM(E175:E182)</f>
        <v>0.46</v>
      </c>
      <c r="F183" s="678">
        <f>SUM(F175:F182)</f>
        <v>0</v>
      </c>
      <c r="G183" s="678">
        <f>SUM(G175:G182)</f>
        <v>0</v>
      </c>
      <c r="H183" s="683">
        <f>SUM(H175:H182)</f>
        <v>0</v>
      </c>
      <c r="I183" s="679"/>
      <c r="J183" s="679"/>
    </row>
    <row r="184" spans="2:10" ht="13.5" thickBot="1">
      <c r="B184" s="648"/>
      <c r="C184" s="662"/>
      <c r="D184" s="663"/>
      <c r="E184" s="669"/>
      <c r="F184" s="676"/>
      <c r="G184" s="676"/>
      <c r="H184" s="930"/>
    </row>
    <row r="185" spans="2:10" s="422" customFormat="1" ht="13.5" thickBot="1">
      <c r="B185" s="648"/>
      <c r="C185" s="661" t="s">
        <v>2118</v>
      </c>
      <c r="D185" s="508" t="s">
        <v>1542</v>
      </c>
      <c r="E185" s="677" t="s">
        <v>1957</v>
      </c>
      <c r="F185" s="677" t="s">
        <v>1901</v>
      </c>
      <c r="G185" s="677" t="s">
        <v>1902</v>
      </c>
      <c r="H185" s="762" t="s">
        <v>1903</v>
      </c>
    </row>
    <row r="186" spans="2:10">
      <c r="B186" s="648"/>
      <c r="C186" s="649" t="s">
        <v>2107</v>
      </c>
      <c r="D186" s="21" t="s">
        <v>2108</v>
      </c>
      <c r="E186" s="45">
        <v>142.19999999999999</v>
      </c>
      <c r="F186" s="45"/>
      <c r="G186" s="205"/>
      <c r="H186" s="931"/>
    </row>
    <row r="187" spans="2:10">
      <c r="B187" s="648"/>
      <c r="C187" s="649" t="s">
        <v>2109</v>
      </c>
      <c r="D187" s="21" t="s">
        <v>1419</v>
      </c>
      <c r="E187" s="205">
        <v>5.67</v>
      </c>
      <c r="F187" s="205"/>
      <c r="G187" s="205"/>
      <c r="H187" s="931"/>
    </row>
    <row r="188" spans="2:10">
      <c r="B188" s="648"/>
      <c r="C188" s="649" t="s">
        <v>2110</v>
      </c>
      <c r="D188" s="21" t="s">
        <v>1419</v>
      </c>
      <c r="E188" s="205">
        <v>6.71</v>
      </c>
      <c r="F188" s="205"/>
      <c r="G188" s="205"/>
      <c r="H188" s="931"/>
    </row>
    <row r="189" spans="2:10">
      <c r="B189" s="648"/>
      <c r="C189" s="649" t="s">
        <v>735</v>
      </c>
      <c r="D189" s="21" t="s">
        <v>1419</v>
      </c>
      <c r="E189" s="205">
        <v>0.86</v>
      </c>
      <c r="F189" s="205"/>
      <c r="G189" s="205"/>
      <c r="H189" s="931"/>
    </row>
    <row r="190" spans="2:10">
      <c r="B190" s="648"/>
      <c r="C190" s="649" t="s">
        <v>2111</v>
      </c>
      <c r="D190" s="21" t="s">
        <v>1419</v>
      </c>
      <c r="E190" s="205">
        <v>1.64</v>
      </c>
      <c r="F190" s="205"/>
      <c r="G190" s="205"/>
      <c r="H190" s="931"/>
    </row>
    <row r="191" spans="2:10">
      <c r="B191" s="648"/>
      <c r="C191" s="649" t="s">
        <v>2112</v>
      </c>
      <c r="D191" s="21" t="s">
        <v>1419</v>
      </c>
      <c r="E191" s="205">
        <v>0.23</v>
      </c>
      <c r="F191" s="205"/>
      <c r="G191" s="205"/>
      <c r="H191" s="931"/>
    </row>
    <row r="192" spans="2:10">
      <c r="B192" s="648"/>
      <c r="C192" s="649" t="s">
        <v>2113</v>
      </c>
      <c r="D192" s="21" t="s">
        <v>1419</v>
      </c>
      <c r="E192" s="205">
        <v>2.8</v>
      </c>
      <c r="F192" s="205"/>
      <c r="G192" s="205"/>
      <c r="H192" s="931"/>
    </row>
    <row r="193" spans="2:10">
      <c r="B193" s="648"/>
      <c r="C193" s="649" t="s">
        <v>739</v>
      </c>
      <c r="D193" s="21" t="s">
        <v>1419</v>
      </c>
      <c r="E193" s="205">
        <v>7.88</v>
      </c>
      <c r="F193" s="205"/>
      <c r="G193" s="205"/>
      <c r="H193" s="931"/>
    </row>
    <row r="194" spans="2:10" ht="13.5" thickBot="1">
      <c r="B194" s="648"/>
      <c r="C194" s="653" t="s">
        <v>740</v>
      </c>
      <c r="D194" s="674" t="s">
        <v>1419</v>
      </c>
      <c r="E194" s="675">
        <v>2.52</v>
      </c>
      <c r="F194" s="675"/>
      <c r="G194" s="675"/>
      <c r="H194" s="932"/>
    </row>
    <row r="195" spans="2:10" s="422" customFormat="1" ht="13.5" thickBot="1">
      <c r="B195" s="648"/>
      <c r="C195" s="673" t="s">
        <v>1540</v>
      </c>
      <c r="D195" s="665" t="s">
        <v>1419</v>
      </c>
      <c r="E195" s="678">
        <f>SUM(E187:E194)</f>
        <v>28.31</v>
      </c>
      <c r="F195" s="678">
        <f>SUM(F187:F194)</f>
        <v>0</v>
      </c>
      <c r="G195" s="678">
        <f>SUM(G187:G194)</f>
        <v>0</v>
      </c>
      <c r="H195" s="683">
        <f>SUM(H187:H194)</f>
        <v>0</v>
      </c>
      <c r="I195" s="679"/>
      <c r="J195" s="679"/>
    </row>
    <row r="196" spans="2:10" ht="13.5" thickBot="1">
      <c r="B196" s="648"/>
      <c r="C196" s="662"/>
      <c r="D196" s="663"/>
      <c r="E196" s="669"/>
      <c r="F196" s="669"/>
      <c r="G196" s="669"/>
      <c r="H196" s="925"/>
    </row>
    <row r="197" spans="2:10" s="422" customFormat="1" ht="13.5" thickBot="1">
      <c r="B197" s="648"/>
      <c r="C197" s="661" t="s">
        <v>2119</v>
      </c>
      <c r="D197" s="508" t="s">
        <v>1542</v>
      </c>
      <c r="E197" s="677" t="s">
        <v>1957</v>
      </c>
      <c r="F197" s="677" t="s">
        <v>1901</v>
      </c>
      <c r="G197" s="677" t="s">
        <v>1902</v>
      </c>
      <c r="H197" s="762" t="s">
        <v>1903</v>
      </c>
    </row>
    <row r="198" spans="2:10">
      <c r="B198" s="648"/>
      <c r="C198" s="649" t="s">
        <v>2107</v>
      </c>
      <c r="D198" s="21" t="s">
        <v>2108</v>
      </c>
      <c r="E198" s="45">
        <v>26.6</v>
      </c>
      <c r="F198" s="45"/>
      <c r="G198" s="205"/>
      <c r="H198" s="931"/>
    </row>
    <row r="199" spans="2:10">
      <c r="B199" s="648"/>
      <c r="C199" s="649" t="s">
        <v>2109</v>
      </c>
      <c r="D199" s="21" t="s">
        <v>1419</v>
      </c>
      <c r="E199" s="205">
        <v>1.61</v>
      </c>
      <c r="F199" s="205"/>
      <c r="G199" s="205"/>
      <c r="H199" s="931"/>
    </row>
    <row r="200" spans="2:10">
      <c r="B200" s="648"/>
      <c r="C200" s="649" t="s">
        <v>2110</v>
      </c>
      <c r="D200" s="21" t="s">
        <v>1419</v>
      </c>
      <c r="E200" s="205">
        <v>1.35</v>
      </c>
      <c r="F200" s="205"/>
      <c r="G200" s="205"/>
      <c r="H200" s="931"/>
    </row>
    <row r="201" spans="2:10">
      <c r="B201" s="648"/>
      <c r="C201" s="649" t="s">
        <v>735</v>
      </c>
      <c r="D201" s="21" t="s">
        <v>1419</v>
      </c>
      <c r="E201" s="205">
        <v>0.14000000000000001</v>
      </c>
      <c r="F201" s="205"/>
      <c r="G201" s="205"/>
      <c r="H201" s="931"/>
    </row>
    <row r="202" spans="2:10">
      <c r="B202" s="648"/>
      <c r="C202" s="649" t="s">
        <v>2111</v>
      </c>
      <c r="D202" s="21" t="s">
        <v>1419</v>
      </c>
      <c r="E202" s="205">
        <v>0.23</v>
      </c>
      <c r="F202" s="205"/>
      <c r="G202" s="205"/>
      <c r="H202" s="931"/>
    </row>
    <row r="203" spans="2:10">
      <c r="B203" s="648"/>
      <c r="C203" s="649" t="s">
        <v>2112</v>
      </c>
      <c r="D203" s="21" t="s">
        <v>1419</v>
      </c>
      <c r="E203" s="205">
        <v>0.05</v>
      </c>
      <c r="F203" s="205"/>
      <c r="G203" s="205"/>
      <c r="H203" s="931"/>
    </row>
    <row r="204" spans="2:10">
      <c r="B204" s="648"/>
      <c r="C204" s="649" t="s">
        <v>2113</v>
      </c>
      <c r="D204" s="21" t="s">
        <v>1419</v>
      </c>
      <c r="E204" s="205">
        <v>-0.2</v>
      </c>
      <c r="F204" s="205"/>
      <c r="G204" s="205"/>
      <c r="H204" s="931"/>
    </row>
    <row r="205" spans="2:10">
      <c r="B205" s="648"/>
      <c r="C205" s="649" t="s">
        <v>739</v>
      </c>
      <c r="D205" s="21" t="s">
        <v>1419</v>
      </c>
      <c r="E205" s="205">
        <v>2.62</v>
      </c>
      <c r="F205" s="205"/>
      <c r="G205" s="205"/>
      <c r="H205" s="931"/>
    </row>
    <row r="206" spans="2:10" ht="13.5" thickBot="1">
      <c r="B206" s="648"/>
      <c r="C206" s="653" t="s">
        <v>740</v>
      </c>
      <c r="D206" s="674" t="s">
        <v>1419</v>
      </c>
      <c r="E206" s="675">
        <v>0.56000000000000005</v>
      </c>
      <c r="F206" s="675"/>
      <c r="G206" s="675"/>
      <c r="H206" s="932"/>
    </row>
    <row r="207" spans="2:10" s="422" customFormat="1" ht="13.5" thickBot="1">
      <c r="B207" s="648"/>
      <c r="C207" s="673" t="s">
        <v>1540</v>
      </c>
      <c r="D207" s="665" t="s">
        <v>1419</v>
      </c>
      <c r="E207" s="678">
        <f>SUM(E199:E206)</f>
        <v>6.3599999999999994</v>
      </c>
      <c r="F207" s="678">
        <f>SUM(F199:F206)</f>
        <v>0</v>
      </c>
      <c r="G207" s="678">
        <f>SUM(G199:G206)</f>
        <v>0</v>
      </c>
      <c r="H207" s="683">
        <f>SUM(H199:H206)</f>
        <v>0</v>
      </c>
      <c r="I207" s="679"/>
      <c r="J207" s="679"/>
    </row>
    <row r="208" spans="2:10" ht="13.5" thickBot="1">
      <c r="B208" s="648"/>
      <c r="C208" s="662"/>
      <c r="D208" s="663"/>
      <c r="E208" s="669"/>
      <c r="F208" s="669"/>
      <c r="G208" s="669"/>
      <c r="H208" s="925"/>
    </row>
    <row r="209" spans="2:10" s="422" customFormat="1" ht="13.5" thickBot="1">
      <c r="B209" s="648"/>
      <c r="C209" s="661" t="s">
        <v>1994</v>
      </c>
      <c r="D209" s="508" t="s">
        <v>1542</v>
      </c>
      <c r="E209" s="677" t="s">
        <v>1957</v>
      </c>
      <c r="F209" s="677" t="s">
        <v>1901</v>
      </c>
      <c r="G209" s="677" t="s">
        <v>1902</v>
      </c>
      <c r="H209" s="762" t="s">
        <v>1903</v>
      </c>
    </row>
    <row r="210" spans="2:10">
      <c r="B210" s="648"/>
      <c r="C210" s="649" t="s">
        <v>2107</v>
      </c>
      <c r="D210" s="21" t="s">
        <v>2108</v>
      </c>
      <c r="E210" s="45">
        <v>338.3</v>
      </c>
      <c r="F210" s="45"/>
      <c r="G210" s="205"/>
      <c r="H210" s="931"/>
    </row>
    <row r="211" spans="2:10">
      <c r="B211" s="648"/>
      <c r="C211" s="649" t="s">
        <v>2109</v>
      </c>
      <c r="D211" s="21" t="s">
        <v>1419</v>
      </c>
      <c r="E211" s="205">
        <v>8.9</v>
      </c>
      <c r="F211" s="205"/>
      <c r="G211" s="205"/>
      <c r="H211" s="931"/>
    </row>
    <row r="212" spans="2:10">
      <c r="B212" s="648"/>
      <c r="C212" s="649" t="s">
        <v>2110</v>
      </c>
      <c r="D212" s="21" t="s">
        <v>1419</v>
      </c>
      <c r="E212" s="205">
        <v>11.54</v>
      </c>
      <c r="F212" s="205"/>
      <c r="G212" s="205"/>
      <c r="H212" s="931"/>
    </row>
    <row r="213" spans="2:10">
      <c r="B213" s="648"/>
      <c r="C213" s="649" t="s">
        <v>735</v>
      </c>
      <c r="D213" s="21" t="s">
        <v>1419</v>
      </c>
      <c r="E213" s="205">
        <v>1.84</v>
      </c>
      <c r="F213" s="205"/>
      <c r="G213" s="205"/>
      <c r="H213" s="931"/>
    </row>
    <row r="214" spans="2:10">
      <c r="B214" s="648"/>
      <c r="C214" s="649" t="s">
        <v>2111</v>
      </c>
      <c r="D214" s="21" t="s">
        <v>1419</v>
      </c>
      <c r="E214" s="205">
        <v>2.84</v>
      </c>
      <c r="F214" s="205"/>
      <c r="G214" s="205"/>
      <c r="H214" s="931"/>
    </row>
    <row r="215" spans="2:10">
      <c r="B215" s="648"/>
      <c r="C215" s="649" t="s">
        <v>2112</v>
      </c>
      <c r="D215" s="21" t="s">
        <v>1419</v>
      </c>
      <c r="E215" s="205">
        <v>0.42</v>
      </c>
      <c r="F215" s="205"/>
      <c r="G215" s="205"/>
      <c r="H215" s="931"/>
    </row>
    <row r="216" spans="2:10">
      <c r="B216" s="648"/>
      <c r="C216" s="649" t="s">
        <v>2113</v>
      </c>
      <c r="D216" s="21" t="s">
        <v>1419</v>
      </c>
      <c r="E216" s="205">
        <v>3.29</v>
      </c>
      <c r="F216" s="205"/>
      <c r="G216" s="205"/>
      <c r="H216" s="931"/>
    </row>
    <row r="217" spans="2:10">
      <c r="B217" s="648"/>
      <c r="C217" s="649" t="s">
        <v>739</v>
      </c>
      <c r="D217" s="21" t="s">
        <v>1419</v>
      </c>
      <c r="E217" s="205">
        <v>20.05</v>
      </c>
      <c r="F217" s="205"/>
      <c r="G217" s="205"/>
      <c r="H217" s="931"/>
    </row>
    <row r="218" spans="2:10" ht="13.5" thickBot="1">
      <c r="B218" s="648"/>
      <c r="C218" s="653" t="s">
        <v>740</v>
      </c>
      <c r="D218" s="674" t="s">
        <v>1419</v>
      </c>
      <c r="E218" s="675">
        <v>4.71</v>
      </c>
      <c r="F218" s="675"/>
      <c r="G218" s="675"/>
      <c r="H218" s="932"/>
    </row>
    <row r="219" spans="2:10" s="422" customFormat="1" ht="13.5" thickBot="1">
      <c r="B219" s="648"/>
      <c r="C219" s="673" t="s">
        <v>1540</v>
      </c>
      <c r="D219" s="665" t="s">
        <v>1419</v>
      </c>
      <c r="E219" s="678">
        <f>SUM(E211:E218)</f>
        <v>53.589999999999996</v>
      </c>
      <c r="F219" s="678">
        <f>SUM(F211:F218)</f>
        <v>0</v>
      </c>
      <c r="G219" s="678">
        <f>SUM(G211:G218)</f>
        <v>0</v>
      </c>
      <c r="H219" s="683">
        <f>SUM(H211:H218)</f>
        <v>0</v>
      </c>
      <c r="I219" s="679"/>
      <c r="J219" s="679"/>
    </row>
  </sheetData>
  <printOptions horizontalCentered="1"/>
  <pageMargins left="7.874015748031496E-2" right="7.874015748031496E-2" top="1.7716535433070868" bottom="0.78740157480314965" header="0.51181102362204722" footer="0.51181102362204722"/>
  <pageSetup paperSize="9" scale="60" fitToHeight="0" orientation="portrait" r:id="rId1"/>
  <headerFooter scaleWithDoc="0" alignWithMargins="0">
    <firstFooter>&amp;C_x000D_&amp;1#&amp;"Calibri"&amp;10&amp;KFF0000 Classificação: Confidencial</firstFooter>
  </headerFooter>
  <rowBreaks count="2" manualBreakCount="2">
    <brk id="87" max="8" man="1"/>
    <brk id="160" max="8" man="1"/>
  </rowBreaks>
  <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8">
    <tabColor rgb="FF0000FF"/>
    <pageSetUpPr fitToPage="1"/>
  </sheetPr>
  <dimension ref="A4:K49"/>
  <sheetViews>
    <sheetView showGridLines="0" zoomScale="115" zoomScaleNormal="115" zoomScaleSheetLayoutView="115" zoomScalePageLayoutView="55" workbookViewId="0"/>
  </sheetViews>
  <sheetFormatPr defaultRowHeight="12.75"/>
  <cols>
    <col min="1" max="1" width="2" style="2" customWidth="1"/>
    <col min="2" max="2" width="17.42578125" style="2" customWidth="1"/>
    <col min="3" max="3" width="16.42578125" style="2" customWidth="1"/>
    <col min="4" max="11" width="17.42578125" style="2" customWidth="1"/>
    <col min="12" max="12" width="13.42578125" style="2" customWidth="1"/>
    <col min="13" max="14" width="14.42578125" style="2" bestFit="1" customWidth="1"/>
    <col min="15" max="18" width="11.42578125" style="2" customWidth="1"/>
    <col min="19" max="255" width="8.5703125" style="2"/>
    <col min="256" max="256" width="25.42578125" style="2" customWidth="1"/>
    <col min="257" max="257" width="19.5703125" style="2" customWidth="1"/>
    <col min="258" max="258" width="12.42578125" style="2" customWidth="1"/>
    <col min="259" max="259" width="13.5703125" style="2" customWidth="1"/>
    <col min="260" max="265" width="0" style="2" hidden="1" customWidth="1"/>
    <col min="266" max="511" width="8.5703125" style="2"/>
    <col min="512" max="512" width="25.42578125" style="2" customWidth="1"/>
    <col min="513" max="513" width="19.5703125" style="2" customWidth="1"/>
    <col min="514" max="514" width="12.42578125" style="2" customWidth="1"/>
    <col min="515" max="515" width="13.5703125" style="2" customWidth="1"/>
    <col min="516" max="521" width="0" style="2" hidden="1" customWidth="1"/>
    <col min="522" max="767" width="8.5703125" style="2"/>
    <col min="768" max="768" width="25.42578125" style="2" customWidth="1"/>
    <col min="769" max="769" width="19.5703125" style="2" customWidth="1"/>
    <col min="770" max="770" width="12.42578125" style="2" customWidth="1"/>
    <col min="771" max="771" width="13.5703125" style="2" customWidth="1"/>
    <col min="772" max="777" width="0" style="2" hidden="1" customWidth="1"/>
    <col min="778" max="1023" width="8.5703125" style="2"/>
    <col min="1024" max="1024" width="25.42578125" style="2" customWidth="1"/>
    <col min="1025" max="1025" width="19.5703125" style="2" customWidth="1"/>
    <col min="1026" max="1026" width="12.42578125" style="2" customWidth="1"/>
    <col min="1027" max="1027" width="13.5703125" style="2" customWidth="1"/>
    <col min="1028" max="1033" width="0" style="2" hidden="1" customWidth="1"/>
    <col min="1034" max="1279" width="8.5703125" style="2"/>
    <col min="1280" max="1280" width="25.42578125" style="2" customWidth="1"/>
    <col min="1281" max="1281" width="19.5703125" style="2" customWidth="1"/>
    <col min="1282" max="1282" width="12.42578125" style="2" customWidth="1"/>
    <col min="1283" max="1283" width="13.5703125" style="2" customWidth="1"/>
    <col min="1284" max="1289" width="0" style="2" hidden="1" customWidth="1"/>
    <col min="1290" max="1535" width="8.5703125" style="2"/>
    <col min="1536" max="1536" width="25.42578125" style="2" customWidth="1"/>
    <col min="1537" max="1537" width="19.5703125" style="2" customWidth="1"/>
    <col min="1538" max="1538" width="12.42578125" style="2" customWidth="1"/>
    <col min="1539" max="1539" width="13.5703125" style="2" customWidth="1"/>
    <col min="1540" max="1545" width="0" style="2" hidden="1" customWidth="1"/>
    <col min="1546" max="1791" width="8.5703125" style="2"/>
    <col min="1792" max="1792" width="25.42578125" style="2" customWidth="1"/>
    <col min="1793" max="1793" width="19.5703125" style="2" customWidth="1"/>
    <col min="1794" max="1794" width="12.42578125" style="2" customWidth="1"/>
    <col min="1795" max="1795" width="13.5703125" style="2" customWidth="1"/>
    <col min="1796" max="1801" width="0" style="2" hidden="1" customWidth="1"/>
    <col min="1802" max="2047" width="8.5703125" style="2"/>
    <col min="2048" max="2048" width="25.42578125" style="2" customWidth="1"/>
    <col min="2049" max="2049" width="19.5703125" style="2" customWidth="1"/>
    <col min="2050" max="2050" width="12.42578125" style="2" customWidth="1"/>
    <col min="2051" max="2051" width="13.5703125" style="2" customWidth="1"/>
    <col min="2052" max="2057" width="0" style="2" hidden="1" customWidth="1"/>
    <col min="2058" max="2303" width="8.5703125" style="2"/>
    <col min="2304" max="2304" width="25.42578125" style="2" customWidth="1"/>
    <col min="2305" max="2305" width="19.5703125" style="2" customWidth="1"/>
    <col min="2306" max="2306" width="12.42578125" style="2" customWidth="1"/>
    <col min="2307" max="2307" width="13.5703125" style="2" customWidth="1"/>
    <col min="2308" max="2313" width="0" style="2" hidden="1" customWidth="1"/>
    <col min="2314" max="2559" width="8.5703125" style="2"/>
    <col min="2560" max="2560" width="25.42578125" style="2" customWidth="1"/>
    <col min="2561" max="2561" width="19.5703125" style="2" customWidth="1"/>
    <col min="2562" max="2562" width="12.42578125" style="2" customWidth="1"/>
    <col min="2563" max="2563" width="13.5703125" style="2" customWidth="1"/>
    <col min="2564" max="2569" width="0" style="2" hidden="1" customWidth="1"/>
    <col min="2570" max="2815" width="8.5703125" style="2"/>
    <col min="2816" max="2816" width="25.42578125" style="2" customWidth="1"/>
    <col min="2817" max="2817" width="19.5703125" style="2" customWidth="1"/>
    <col min="2818" max="2818" width="12.42578125" style="2" customWidth="1"/>
    <col min="2819" max="2819" width="13.5703125" style="2" customWidth="1"/>
    <col min="2820" max="2825" width="0" style="2" hidden="1" customWidth="1"/>
    <col min="2826" max="3071" width="8.5703125" style="2"/>
    <col min="3072" max="3072" width="25.42578125" style="2" customWidth="1"/>
    <col min="3073" max="3073" width="19.5703125" style="2" customWidth="1"/>
    <col min="3074" max="3074" width="12.42578125" style="2" customWidth="1"/>
    <col min="3075" max="3075" width="13.5703125" style="2" customWidth="1"/>
    <col min="3076" max="3081" width="0" style="2" hidden="1" customWidth="1"/>
    <col min="3082" max="3327" width="8.5703125" style="2"/>
    <col min="3328" max="3328" width="25.42578125" style="2" customWidth="1"/>
    <col min="3329" max="3329" width="19.5703125" style="2" customWidth="1"/>
    <col min="3330" max="3330" width="12.42578125" style="2" customWidth="1"/>
    <col min="3331" max="3331" width="13.5703125" style="2" customWidth="1"/>
    <col min="3332" max="3337" width="0" style="2" hidden="1" customWidth="1"/>
    <col min="3338" max="3583" width="8.5703125" style="2"/>
    <col min="3584" max="3584" width="25.42578125" style="2" customWidth="1"/>
    <col min="3585" max="3585" width="19.5703125" style="2" customWidth="1"/>
    <col min="3586" max="3586" width="12.42578125" style="2" customWidth="1"/>
    <col min="3587" max="3587" width="13.5703125" style="2" customWidth="1"/>
    <col min="3588" max="3593" width="0" style="2" hidden="1" customWidth="1"/>
    <col min="3594" max="3839" width="8.5703125" style="2"/>
    <col min="3840" max="3840" width="25.42578125" style="2" customWidth="1"/>
    <col min="3841" max="3841" width="19.5703125" style="2" customWidth="1"/>
    <col min="3842" max="3842" width="12.42578125" style="2" customWidth="1"/>
    <col min="3843" max="3843" width="13.5703125" style="2" customWidth="1"/>
    <col min="3844" max="3849" width="0" style="2" hidden="1" customWidth="1"/>
    <col min="3850" max="4095" width="8.5703125" style="2"/>
    <col min="4096" max="4096" width="25.42578125" style="2" customWidth="1"/>
    <col min="4097" max="4097" width="19.5703125" style="2" customWidth="1"/>
    <col min="4098" max="4098" width="12.42578125" style="2" customWidth="1"/>
    <col min="4099" max="4099" width="13.5703125" style="2" customWidth="1"/>
    <col min="4100" max="4105" width="0" style="2" hidden="1" customWidth="1"/>
    <col min="4106" max="4351" width="8.5703125" style="2"/>
    <col min="4352" max="4352" width="25.42578125" style="2" customWidth="1"/>
    <col min="4353" max="4353" width="19.5703125" style="2" customWidth="1"/>
    <col min="4354" max="4354" width="12.42578125" style="2" customWidth="1"/>
    <col min="4355" max="4355" width="13.5703125" style="2" customWidth="1"/>
    <col min="4356" max="4361" width="0" style="2" hidden="1" customWidth="1"/>
    <col min="4362" max="4607" width="8.5703125" style="2"/>
    <col min="4608" max="4608" width="25.42578125" style="2" customWidth="1"/>
    <col min="4609" max="4609" width="19.5703125" style="2" customWidth="1"/>
    <col min="4610" max="4610" width="12.42578125" style="2" customWidth="1"/>
    <col min="4611" max="4611" width="13.5703125" style="2" customWidth="1"/>
    <col min="4612" max="4617" width="0" style="2" hidden="1" customWidth="1"/>
    <col min="4618" max="4863" width="8.5703125" style="2"/>
    <col min="4864" max="4864" width="25.42578125" style="2" customWidth="1"/>
    <col min="4865" max="4865" width="19.5703125" style="2" customWidth="1"/>
    <col min="4866" max="4866" width="12.42578125" style="2" customWidth="1"/>
    <col min="4867" max="4867" width="13.5703125" style="2" customWidth="1"/>
    <col min="4868" max="4873" width="0" style="2" hidden="1" customWidth="1"/>
    <col min="4874" max="5119" width="8.5703125" style="2"/>
    <col min="5120" max="5120" width="25.42578125" style="2" customWidth="1"/>
    <col min="5121" max="5121" width="19.5703125" style="2" customWidth="1"/>
    <col min="5122" max="5122" width="12.42578125" style="2" customWidth="1"/>
    <col min="5123" max="5123" width="13.5703125" style="2" customWidth="1"/>
    <col min="5124" max="5129" width="0" style="2" hidden="1" customWidth="1"/>
    <col min="5130" max="5375" width="8.5703125" style="2"/>
    <col min="5376" max="5376" width="25.42578125" style="2" customWidth="1"/>
    <col min="5377" max="5377" width="19.5703125" style="2" customWidth="1"/>
    <col min="5378" max="5378" width="12.42578125" style="2" customWidth="1"/>
    <col min="5379" max="5379" width="13.5703125" style="2" customWidth="1"/>
    <col min="5380" max="5385" width="0" style="2" hidden="1" customWidth="1"/>
    <col min="5386" max="5631" width="8.5703125" style="2"/>
    <col min="5632" max="5632" width="25.42578125" style="2" customWidth="1"/>
    <col min="5633" max="5633" width="19.5703125" style="2" customWidth="1"/>
    <col min="5634" max="5634" width="12.42578125" style="2" customWidth="1"/>
    <col min="5635" max="5635" width="13.5703125" style="2" customWidth="1"/>
    <col min="5636" max="5641" width="0" style="2" hidden="1" customWidth="1"/>
    <col min="5642" max="5887" width="8.5703125" style="2"/>
    <col min="5888" max="5888" width="25.42578125" style="2" customWidth="1"/>
    <col min="5889" max="5889" width="19.5703125" style="2" customWidth="1"/>
    <col min="5890" max="5890" width="12.42578125" style="2" customWidth="1"/>
    <col min="5891" max="5891" width="13.5703125" style="2" customWidth="1"/>
    <col min="5892" max="5897" width="0" style="2" hidden="1" customWidth="1"/>
    <col min="5898" max="6143" width="8.5703125" style="2"/>
    <col min="6144" max="6144" width="25.42578125" style="2" customWidth="1"/>
    <col min="6145" max="6145" width="19.5703125" style="2" customWidth="1"/>
    <col min="6146" max="6146" width="12.42578125" style="2" customWidth="1"/>
    <col min="6147" max="6147" width="13.5703125" style="2" customWidth="1"/>
    <col min="6148" max="6153" width="0" style="2" hidden="1" customWidth="1"/>
    <col min="6154" max="6399" width="8.5703125" style="2"/>
    <col min="6400" max="6400" width="25.42578125" style="2" customWidth="1"/>
    <col min="6401" max="6401" width="19.5703125" style="2" customWidth="1"/>
    <col min="6402" max="6402" width="12.42578125" style="2" customWidth="1"/>
    <col min="6403" max="6403" width="13.5703125" style="2" customWidth="1"/>
    <col min="6404" max="6409" width="0" style="2" hidden="1" customWidth="1"/>
    <col min="6410" max="6655" width="8.5703125" style="2"/>
    <col min="6656" max="6656" width="25.42578125" style="2" customWidth="1"/>
    <col min="6657" max="6657" width="19.5703125" style="2" customWidth="1"/>
    <col min="6658" max="6658" width="12.42578125" style="2" customWidth="1"/>
    <col min="6659" max="6659" width="13.5703125" style="2" customWidth="1"/>
    <col min="6660" max="6665" width="0" style="2" hidden="1" customWidth="1"/>
    <col min="6666" max="6911" width="8.5703125" style="2"/>
    <col min="6912" max="6912" width="25.42578125" style="2" customWidth="1"/>
    <col min="6913" max="6913" width="19.5703125" style="2" customWidth="1"/>
    <col min="6914" max="6914" width="12.42578125" style="2" customWidth="1"/>
    <col min="6915" max="6915" width="13.5703125" style="2" customWidth="1"/>
    <col min="6916" max="6921" width="0" style="2" hidden="1" customWidth="1"/>
    <col min="6922" max="7167" width="8.5703125" style="2"/>
    <col min="7168" max="7168" width="25.42578125" style="2" customWidth="1"/>
    <col min="7169" max="7169" width="19.5703125" style="2" customWidth="1"/>
    <col min="7170" max="7170" width="12.42578125" style="2" customWidth="1"/>
    <col min="7171" max="7171" width="13.5703125" style="2" customWidth="1"/>
    <col min="7172" max="7177" width="0" style="2" hidden="1" customWidth="1"/>
    <col min="7178" max="7423" width="8.5703125" style="2"/>
    <col min="7424" max="7424" width="25.42578125" style="2" customWidth="1"/>
    <col min="7425" max="7425" width="19.5703125" style="2" customWidth="1"/>
    <col min="7426" max="7426" width="12.42578125" style="2" customWidth="1"/>
    <col min="7427" max="7427" width="13.5703125" style="2" customWidth="1"/>
    <col min="7428" max="7433" width="0" style="2" hidden="1" customWidth="1"/>
    <col min="7434" max="7679" width="8.5703125" style="2"/>
    <col min="7680" max="7680" width="25.42578125" style="2" customWidth="1"/>
    <col min="7681" max="7681" width="19.5703125" style="2" customWidth="1"/>
    <col min="7682" max="7682" width="12.42578125" style="2" customWidth="1"/>
    <col min="7683" max="7683" width="13.5703125" style="2" customWidth="1"/>
    <col min="7684" max="7689" width="0" style="2" hidden="1" customWidth="1"/>
    <col min="7690" max="7935" width="8.5703125" style="2"/>
    <col min="7936" max="7936" width="25.42578125" style="2" customWidth="1"/>
    <col min="7937" max="7937" width="19.5703125" style="2" customWidth="1"/>
    <col min="7938" max="7938" width="12.42578125" style="2" customWidth="1"/>
    <col min="7939" max="7939" width="13.5703125" style="2" customWidth="1"/>
    <col min="7940" max="7945" width="0" style="2" hidden="1" customWidth="1"/>
    <col min="7946" max="8191" width="8.5703125" style="2"/>
    <col min="8192" max="8192" width="25.42578125" style="2" customWidth="1"/>
    <col min="8193" max="8193" width="19.5703125" style="2" customWidth="1"/>
    <col min="8194" max="8194" width="12.42578125" style="2" customWidth="1"/>
    <col min="8195" max="8195" width="13.5703125" style="2" customWidth="1"/>
    <col min="8196" max="8201" width="0" style="2" hidden="1" customWidth="1"/>
    <col min="8202" max="8447" width="8.5703125" style="2"/>
    <col min="8448" max="8448" width="25.42578125" style="2" customWidth="1"/>
    <col min="8449" max="8449" width="19.5703125" style="2" customWidth="1"/>
    <col min="8450" max="8450" width="12.42578125" style="2" customWidth="1"/>
    <col min="8451" max="8451" width="13.5703125" style="2" customWidth="1"/>
    <col min="8452" max="8457" width="0" style="2" hidden="1" customWidth="1"/>
    <col min="8458" max="8703" width="8.5703125" style="2"/>
    <col min="8704" max="8704" width="25.42578125" style="2" customWidth="1"/>
    <col min="8705" max="8705" width="19.5703125" style="2" customWidth="1"/>
    <col min="8706" max="8706" width="12.42578125" style="2" customWidth="1"/>
    <col min="8707" max="8707" width="13.5703125" style="2" customWidth="1"/>
    <col min="8708" max="8713" width="0" style="2" hidden="1" customWidth="1"/>
    <col min="8714" max="8959" width="8.5703125" style="2"/>
    <col min="8960" max="8960" width="25.42578125" style="2" customWidth="1"/>
    <col min="8961" max="8961" width="19.5703125" style="2" customWidth="1"/>
    <col min="8962" max="8962" width="12.42578125" style="2" customWidth="1"/>
    <col min="8963" max="8963" width="13.5703125" style="2" customWidth="1"/>
    <col min="8964" max="8969" width="0" style="2" hidden="1" customWidth="1"/>
    <col min="8970" max="9215" width="8.5703125" style="2"/>
    <col min="9216" max="9216" width="25.42578125" style="2" customWidth="1"/>
    <col min="9217" max="9217" width="19.5703125" style="2" customWidth="1"/>
    <col min="9218" max="9218" width="12.42578125" style="2" customWidth="1"/>
    <col min="9219" max="9219" width="13.5703125" style="2" customWidth="1"/>
    <col min="9220" max="9225" width="0" style="2" hidden="1" customWidth="1"/>
    <col min="9226" max="9471" width="8.5703125" style="2"/>
    <col min="9472" max="9472" width="25.42578125" style="2" customWidth="1"/>
    <col min="9473" max="9473" width="19.5703125" style="2" customWidth="1"/>
    <col min="9474" max="9474" width="12.42578125" style="2" customWidth="1"/>
    <col min="9475" max="9475" width="13.5703125" style="2" customWidth="1"/>
    <col min="9476" max="9481" width="0" style="2" hidden="1" customWidth="1"/>
    <col min="9482" max="9727" width="8.5703125" style="2"/>
    <col min="9728" max="9728" width="25.42578125" style="2" customWidth="1"/>
    <col min="9729" max="9729" width="19.5703125" style="2" customWidth="1"/>
    <col min="9730" max="9730" width="12.42578125" style="2" customWidth="1"/>
    <col min="9731" max="9731" width="13.5703125" style="2" customWidth="1"/>
    <col min="9732" max="9737" width="0" style="2" hidden="1" customWidth="1"/>
    <col min="9738" max="9983" width="8.5703125" style="2"/>
    <col min="9984" max="9984" width="25.42578125" style="2" customWidth="1"/>
    <col min="9985" max="9985" width="19.5703125" style="2" customWidth="1"/>
    <col min="9986" max="9986" width="12.42578125" style="2" customWidth="1"/>
    <col min="9987" max="9987" width="13.5703125" style="2" customWidth="1"/>
    <col min="9988" max="9993" width="0" style="2" hidden="1" customWidth="1"/>
    <col min="9994" max="10239" width="8.5703125" style="2"/>
    <col min="10240" max="10240" width="25.42578125" style="2" customWidth="1"/>
    <col min="10241" max="10241" width="19.5703125" style="2" customWidth="1"/>
    <col min="10242" max="10242" width="12.42578125" style="2" customWidth="1"/>
    <col min="10243" max="10243" width="13.5703125" style="2" customWidth="1"/>
    <col min="10244" max="10249" width="0" style="2" hidden="1" customWidth="1"/>
    <col min="10250" max="10495" width="8.5703125" style="2"/>
    <col min="10496" max="10496" width="25.42578125" style="2" customWidth="1"/>
    <col min="10497" max="10497" width="19.5703125" style="2" customWidth="1"/>
    <col min="10498" max="10498" width="12.42578125" style="2" customWidth="1"/>
    <col min="10499" max="10499" width="13.5703125" style="2" customWidth="1"/>
    <col min="10500" max="10505" width="0" style="2" hidden="1" customWidth="1"/>
    <col min="10506" max="10751" width="8.5703125" style="2"/>
    <col min="10752" max="10752" width="25.42578125" style="2" customWidth="1"/>
    <col min="10753" max="10753" width="19.5703125" style="2" customWidth="1"/>
    <col min="10754" max="10754" width="12.42578125" style="2" customWidth="1"/>
    <col min="10755" max="10755" width="13.5703125" style="2" customWidth="1"/>
    <col min="10756" max="10761" width="0" style="2" hidden="1" customWidth="1"/>
    <col min="10762" max="11007" width="8.5703125" style="2"/>
    <col min="11008" max="11008" width="25.42578125" style="2" customWidth="1"/>
    <col min="11009" max="11009" width="19.5703125" style="2" customWidth="1"/>
    <col min="11010" max="11010" width="12.42578125" style="2" customWidth="1"/>
    <col min="11011" max="11011" width="13.5703125" style="2" customWidth="1"/>
    <col min="11012" max="11017" width="0" style="2" hidden="1" customWidth="1"/>
    <col min="11018" max="11263" width="8.5703125" style="2"/>
    <col min="11264" max="11264" width="25.42578125" style="2" customWidth="1"/>
    <col min="11265" max="11265" width="19.5703125" style="2" customWidth="1"/>
    <col min="11266" max="11266" width="12.42578125" style="2" customWidth="1"/>
    <col min="11267" max="11267" width="13.5703125" style="2" customWidth="1"/>
    <col min="11268" max="11273" width="0" style="2" hidden="1" customWidth="1"/>
    <col min="11274" max="11519" width="8.5703125" style="2"/>
    <col min="11520" max="11520" width="25.42578125" style="2" customWidth="1"/>
    <col min="11521" max="11521" width="19.5703125" style="2" customWidth="1"/>
    <col min="11522" max="11522" width="12.42578125" style="2" customWidth="1"/>
    <col min="11523" max="11523" width="13.5703125" style="2" customWidth="1"/>
    <col min="11524" max="11529" width="0" style="2" hidden="1" customWidth="1"/>
    <col min="11530" max="11775" width="8.5703125" style="2"/>
    <col min="11776" max="11776" width="25.42578125" style="2" customWidth="1"/>
    <col min="11777" max="11777" width="19.5703125" style="2" customWidth="1"/>
    <col min="11778" max="11778" width="12.42578125" style="2" customWidth="1"/>
    <col min="11779" max="11779" width="13.5703125" style="2" customWidth="1"/>
    <col min="11780" max="11785" width="0" style="2" hidden="1" customWidth="1"/>
    <col min="11786" max="12031" width="8.5703125" style="2"/>
    <col min="12032" max="12032" width="25.42578125" style="2" customWidth="1"/>
    <col min="12033" max="12033" width="19.5703125" style="2" customWidth="1"/>
    <col min="12034" max="12034" width="12.42578125" style="2" customWidth="1"/>
    <col min="12035" max="12035" width="13.5703125" style="2" customWidth="1"/>
    <col min="12036" max="12041" width="0" style="2" hidden="1" customWidth="1"/>
    <col min="12042" max="12287" width="8.5703125" style="2"/>
    <col min="12288" max="12288" width="25.42578125" style="2" customWidth="1"/>
    <col min="12289" max="12289" width="19.5703125" style="2" customWidth="1"/>
    <col min="12290" max="12290" width="12.42578125" style="2" customWidth="1"/>
    <col min="12291" max="12291" width="13.5703125" style="2" customWidth="1"/>
    <col min="12292" max="12297" width="0" style="2" hidden="1" customWidth="1"/>
    <col min="12298" max="12543" width="8.5703125" style="2"/>
    <col min="12544" max="12544" width="25.42578125" style="2" customWidth="1"/>
    <col min="12545" max="12545" width="19.5703125" style="2" customWidth="1"/>
    <col min="12546" max="12546" width="12.42578125" style="2" customWidth="1"/>
    <col min="12547" max="12547" width="13.5703125" style="2" customWidth="1"/>
    <col min="12548" max="12553" width="0" style="2" hidden="1" customWidth="1"/>
    <col min="12554" max="12799" width="8.5703125" style="2"/>
    <col min="12800" max="12800" width="25.42578125" style="2" customWidth="1"/>
    <col min="12801" max="12801" width="19.5703125" style="2" customWidth="1"/>
    <col min="12802" max="12802" width="12.42578125" style="2" customWidth="1"/>
    <col min="12803" max="12803" width="13.5703125" style="2" customWidth="1"/>
    <col min="12804" max="12809" width="0" style="2" hidden="1" customWidth="1"/>
    <col min="12810" max="13055" width="8.5703125" style="2"/>
    <col min="13056" max="13056" width="25.42578125" style="2" customWidth="1"/>
    <col min="13057" max="13057" width="19.5703125" style="2" customWidth="1"/>
    <col min="13058" max="13058" width="12.42578125" style="2" customWidth="1"/>
    <col min="13059" max="13059" width="13.5703125" style="2" customWidth="1"/>
    <col min="13060" max="13065" width="0" style="2" hidden="1" customWidth="1"/>
    <col min="13066" max="13311" width="8.5703125" style="2"/>
    <col min="13312" max="13312" width="25.42578125" style="2" customWidth="1"/>
    <col min="13313" max="13313" width="19.5703125" style="2" customWidth="1"/>
    <col min="13314" max="13314" width="12.42578125" style="2" customWidth="1"/>
    <col min="13315" max="13315" width="13.5703125" style="2" customWidth="1"/>
    <col min="13316" max="13321" width="0" style="2" hidden="1" customWidth="1"/>
    <col min="13322" max="13567" width="8.5703125" style="2"/>
    <col min="13568" max="13568" width="25.42578125" style="2" customWidth="1"/>
    <col min="13569" max="13569" width="19.5703125" style="2" customWidth="1"/>
    <col min="13570" max="13570" width="12.42578125" style="2" customWidth="1"/>
    <col min="13571" max="13571" width="13.5703125" style="2" customWidth="1"/>
    <col min="13572" max="13577" width="0" style="2" hidden="1" customWidth="1"/>
    <col min="13578" max="13823" width="8.5703125" style="2"/>
    <col min="13824" max="13824" width="25.42578125" style="2" customWidth="1"/>
    <col min="13825" max="13825" width="19.5703125" style="2" customWidth="1"/>
    <col min="13826" max="13826" width="12.42578125" style="2" customWidth="1"/>
    <col min="13827" max="13827" width="13.5703125" style="2" customWidth="1"/>
    <col min="13828" max="13833" width="0" style="2" hidden="1" customWidth="1"/>
    <col min="13834" max="14079" width="8.5703125" style="2"/>
    <col min="14080" max="14080" width="25.42578125" style="2" customWidth="1"/>
    <col min="14081" max="14081" width="19.5703125" style="2" customWidth="1"/>
    <col min="14082" max="14082" width="12.42578125" style="2" customWidth="1"/>
    <col min="14083" max="14083" width="13.5703125" style="2" customWidth="1"/>
    <col min="14084" max="14089" width="0" style="2" hidden="1" customWidth="1"/>
    <col min="14090" max="14335" width="8.5703125" style="2"/>
    <col min="14336" max="14336" width="25.42578125" style="2" customWidth="1"/>
    <col min="14337" max="14337" width="19.5703125" style="2" customWidth="1"/>
    <col min="14338" max="14338" width="12.42578125" style="2" customWidth="1"/>
    <col min="14339" max="14339" width="13.5703125" style="2" customWidth="1"/>
    <col min="14340" max="14345" width="0" style="2" hidden="1" customWidth="1"/>
    <col min="14346" max="14591" width="8.5703125" style="2"/>
    <col min="14592" max="14592" width="25.42578125" style="2" customWidth="1"/>
    <col min="14593" max="14593" width="19.5703125" style="2" customWidth="1"/>
    <col min="14594" max="14594" width="12.42578125" style="2" customWidth="1"/>
    <col min="14595" max="14595" width="13.5703125" style="2" customWidth="1"/>
    <col min="14596" max="14601" width="0" style="2" hidden="1" customWidth="1"/>
    <col min="14602" max="14847" width="8.5703125" style="2"/>
    <col min="14848" max="14848" width="25.42578125" style="2" customWidth="1"/>
    <col min="14849" max="14849" width="19.5703125" style="2" customWidth="1"/>
    <col min="14850" max="14850" width="12.42578125" style="2" customWidth="1"/>
    <col min="14851" max="14851" width="13.5703125" style="2" customWidth="1"/>
    <col min="14852" max="14857" width="0" style="2" hidden="1" customWidth="1"/>
    <col min="14858" max="15103" width="8.5703125" style="2"/>
    <col min="15104" max="15104" width="25.42578125" style="2" customWidth="1"/>
    <col min="15105" max="15105" width="19.5703125" style="2" customWidth="1"/>
    <col min="15106" max="15106" width="12.42578125" style="2" customWidth="1"/>
    <col min="15107" max="15107" width="13.5703125" style="2" customWidth="1"/>
    <col min="15108" max="15113" width="0" style="2" hidden="1" customWidth="1"/>
    <col min="15114" max="15359" width="8.5703125" style="2"/>
    <col min="15360" max="15360" width="25.42578125" style="2" customWidth="1"/>
    <col min="15361" max="15361" width="19.5703125" style="2" customWidth="1"/>
    <col min="15362" max="15362" width="12.42578125" style="2" customWidth="1"/>
    <col min="15363" max="15363" width="13.5703125" style="2" customWidth="1"/>
    <col min="15364" max="15369" width="0" style="2" hidden="1" customWidth="1"/>
    <col min="15370" max="15615" width="8.5703125" style="2"/>
    <col min="15616" max="15616" width="25.42578125" style="2" customWidth="1"/>
    <col min="15617" max="15617" width="19.5703125" style="2" customWidth="1"/>
    <col min="15618" max="15618" width="12.42578125" style="2" customWidth="1"/>
    <col min="15619" max="15619" width="13.5703125" style="2" customWidth="1"/>
    <col min="15620" max="15625" width="0" style="2" hidden="1" customWidth="1"/>
    <col min="15626" max="15871" width="8.5703125" style="2"/>
    <col min="15872" max="15872" width="25.42578125" style="2" customWidth="1"/>
    <col min="15873" max="15873" width="19.5703125" style="2" customWidth="1"/>
    <col min="15874" max="15874" width="12.42578125" style="2" customWidth="1"/>
    <col min="15875" max="15875" width="13.5703125" style="2" customWidth="1"/>
    <col min="15876" max="15881" width="0" style="2" hidden="1" customWidth="1"/>
    <col min="15882" max="16127" width="8.5703125" style="2"/>
    <col min="16128" max="16128" width="25.42578125" style="2" customWidth="1"/>
    <col min="16129" max="16129" width="19.5703125" style="2" customWidth="1"/>
    <col min="16130" max="16130" width="12.42578125" style="2" customWidth="1"/>
    <col min="16131" max="16131" width="13.5703125" style="2" customWidth="1"/>
    <col min="16132" max="16137" width="0" style="2" hidden="1" customWidth="1"/>
    <col min="16138" max="16384" width="8.5703125" style="2"/>
  </cols>
  <sheetData>
    <row r="4" spans="2:11" s="422" customFormat="1">
      <c r="B4" s="639" t="s">
        <v>1805</v>
      </c>
    </row>
    <row r="5" spans="2:11" s="422" customFormat="1" ht="11.25" customHeight="1">
      <c r="B5" s="643"/>
    </row>
    <row r="6" spans="2:11" s="422" customFormat="1" ht="13.5" thickBot="1">
      <c r="B6" s="641" t="s">
        <v>1806</v>
      </c>
      <c r="C6" s="417"/>
      <c r="D6" s="417"/>
      <c r="E6" s="417"/>
      <c r="F6" s="645"/>
      <c r="G6" s="645"/>
      <c r="H6" s="645"/>
      <c r="I6" s="645"/>
      <c r="J6" s="645"/>
      <c r="K6" s="645"/>
    </row>
    <row r="7" spans="2:11" s="422" customFormat="1">
      <c r="B7" s="1417" t="s">
        <v>1609</v>
      </c>
      <c r="C7" s="1417" t="s">
        <v>1342</v>
      </c>
      <c r="D7" s="1406" t="s">
        <v>1957</v>
      </c>
      <c r="E7" s="1406"/>
      <c r="F7" s="1406" t="s">
        <v>1901</v>
      </c>
      <c r="G7" s="1406"/>
      <c r="H7" s="1406" t="s">
        <v>1902</v>
      </c>
      <c r="I7" s="1406"/>
      <c r="J7" s="1406" t="s">
        <v>1903</v>
      </c>
      <c r="K7" s="1406"/>
    </row>
    <row r="8" spans="2:11" s="422" customFormat="1" ht="13.5" thickBot="1">
      <c r="B8" s="1418"/>
      <c r="C8" s="1418"/>
      <c r="D8" s="420" t="s">
        <v>1327</v>
      </c>
      <c r="E8" s="420" t="s">
        <v>1343</v>
      </c>
      <c r="F8" s="420" t="s">
        <v>1327</v>
      </c>
      <c r="G8" s="420" t="s">
        <v>1343</v>
      </c>
      <c r="H8" s="420" t="s">
        <v>1327</v>
      </c>
      <c r="I8" s="420" t="s">
        <v>1343</v>
      </c>
      <c r="J8" s="420" t="s">
        <v>1327</v>
      </c>
      <c r="K8" s="420" t="s">
        <v>1343</v>
      </c>
    </row>
    <row r="9" spans="2:11" ht="13.5" thickBot="1">
      <c r="B9" s="1437" t="s">
        <v>2120</v>
      </c>
      <c r="C9" s="1160" t="s">
        <v>1611</v>
      </c>
      <c r="D9" s="1161">
        <v>52.99</v>
      </c>
      <c r="E9" s="1162">
        <v>327707</v>
      </c>
      <c r="F9" s="1161" t="s">
        <v>2038</v>
      </c>
      <c r="G9" s="1162" t="s">
        <v>2038</v>
      </c>
      <c r="H9" s="1161" t="s">
        <v>2038</v>
      </c>
      <c r="I9" s="1162" t="s">
        <v>2038</v>
      </c>
      <c r="J9" s="1163" t="s">
        <v>2038</v>
      </c>
      <c r="K9" s="1163" t="s">
        <v>2038</v>
      </c>
    </row>
    <row r="10" spans="2:11" ht="13.5" thickBot="1">
      <c r="B10" s="1434"/>
      <c r="C10" s="1164" t="s">
        <v>744</v>
      </c>
      <c r="D10" s="1165">
        <v>680.57</v>
      </c>
      <c r="E10" s="1166">
        <v>4018706</v>
      </c>
      <c r="F10" s="1167" t="s">
        <v>2038</v>
      </c>
      <c r="G10" s="1168" t="s">
        <v>2038</v>
      </c>
      <c r="H10" s="1167" t="s">
        <v>2038</v>
      </c>
      <c r="I10" s="1168" t="s">
        <v>2038</v>
      </c>
      <c r="J10" s="1169" t="s">
        <v>2038</v>
      </c>
      <c r="K10" s="1169" t="s">
        <v>2038</v>
      </c>
    </row>
    <row r="11" spans="2:11" ht="13.5" thickBot="1">
      <c r="B11" s="1437" t="s">
        <v>1961</v>
      </c>
      <c r="C11" s="1170" t="s">
        <v>1611</v>
      </c>
      <c r="D11" s="1171">
        <v>14</v>
      </c>
      <c r="E11" s="1172">
        <v>64800</v>
      </c>
      <c r="F11" s="1171" t="s">
        <v>2038</v>
      </c>
      <c r="G11" s="1172" t="s">
        <v>2038</v>
      </c>
      <c r="H11" s="1171" t="s">
        <v>2038</v>
      </c>
      <c r="I11" s="1172" t="s">
        <v>2038</v>
      </c>
      <c r="J11" s="1173" t="s">
        <v>2038</v>
      </c>
      <c r="K11" s="1173" t="s">
        <v>2038</v>
      </c>
    </row>
    <row r="12" spans="2:11" ht="13.5" thickBot="1">
      <c r="B12" s="1434"/>
      <c r="C12" s="1174" t="s">
        <v>744</v>
      </c>
      <c r="D12" s="1175">
        <v>413.36</v>
      </c>
      <c r="E12" s="1176">
        <v>2565250</v>
      </c>
      <c r="F12" s="1177" t="s">
        <v>2038</v>
      </c>
      <c r="G12" s="1178" t="s">
        <v>2038</v>
      </c>
      <c r="H12" s="1177" t="s">
        <v>2038</v>
      </c>
      <c r="I12" s="1178" t="s">
        <v>2038</v>
      </c>
      <c r="J12" s="1179" t="s">
        <v>2038</v>
      </c>
      <c r="K12" s="1179" t="s">
        <v>2038</v>
      </c>
    </row>
    <row r="13" spans="2:11" ht="13.5" thickBot="1">
      <c r="B13" s="1437" t="s">
        <v>2121</v>
      </c>
      <c r="C13" s="1160" t="s">
        <v>1611</v>
      </c>
      <c r="D13" s="1161">
        <v>237.11</v>
      </c>
      <c r="E13" s="1162">
        <v>855344</v>
      </c>
      <c r="F13" s="1161" t="s">
        <v>2038</v>
      </c>
      <c r="G13" s="1162" t="s">
        <v>2038</v>
      </c>
      <c r="H13" s="1161" t="s">
        <v>2038</v>
      </c>
      <c r="I13" s="1162" t="s">
        <v>2038</v>
      </c>
      <c r="J13" s="1163" t="s">
        <v>2038</v>
      </c>
      <c r="K13" s="1163" t="s">
        <v>2038</v>
      </c>
    </row>
    <row r="14" spans="2:11" ht="13.5" thickBot="1">
      <c r="B14" s="1434"/>
      <c r="C14" s="1164" t="s">
        <v>744</v>
      </c>
      <c r="D14" s="1165">
        <v>3179.94</v>
      </c>
      <c r="E14" s="1166">
        <v>14839169</v>
      </c>
      <c r="F14" s="1167" t="s">
        <v>2038</v>
      </c>
      <c r="G14" s="1168" t="s">
        <v>2038</v>
      </c>
      <c r="H14" s="1167" t="s">
        <v>2038</v>
      </c>
      <c r="I14" s="1168" t="s">
        <v>2038</v>
      </c>
      <c r="J14" s="1169" t="s">
        <v>2038</v>
      </c>
      <c r="K14" s="1169" t="s">
        <v>2038</v>
      </c>
    </row>
    <row r="15" spans="2:11" ht="13.5" thickBot="1">
      <c r="B15" s="1437" t="s">
        <v>2122</v>
      </c>
      <c r="C15" s="1170" t="s">
        <v>1611</v>
      </c>
      <c r="D15" s="1171">
        <v>0</v>
      </c>
      <c r="E15" s="1172">
        <v>0</v>
      </c>
      <c r="F15" s="1171" t="s">
        <v>2038</v>
      </c>
      <c r="G15" s="1172" t="s">
        <v>2038</v>
      </c>
      <c r="H15" s="1171" t="s">
        <v>2038</v>
      </c>
      <c r="I15" s="1172" t="s">
        <v>2038</v>
      </c>
      <c r="J15" s="1173" t="s">
        <v>2038</v>
      </c>
      <c r="K15" s="1173" t="s">
        <v>2038</v>
      </c>
    </row>
    <row r="16" spans="2:11" ht="13.5" thickBot="1">
      <c r="B16" s="1434"/>
      <c r="C16" s="1174" t="s">
        <v>744</v>
      </c>
      <c r="D16" s="1175">
        <v>279.57272542397078</v>
      </c>
      <c r="E16" s="1176">
        <v>1342230.8121679993</v>
      </c>
      <c r="F16" s="1177" t="s">
        <v>2038</v>
      </c>
      <c r="G16" s="1178" t="s">
        <v>2038</v>
      </c>
      <c r="H16" s="1177" t="s">
        <v>2038</v>
      </c>
      <c r="I16" s="1178" t="s">
        <v>2038</v>
      </c>
      <c r="J16" s="1179" t="s">
        <v>2038</v>
      </c>
      <c r="K16" s="1179" t="s">
        <v>2038</v>
      </c>
    </row>
    <row r="18" spans="1:11" ht="12.75" customHeight="1">
      <c r="B18" s="1438" t="s">
        <v>132</v>
      </c>
      <c r="C18" s="1438"/>
      <c r="D18" s="1438"/>
      <c r="E18" s="1438"/>
      <c r="F18" s="1438"/>
      <c r="G18" s="1438"/>
      <c r="H18" s="17"/>
      <c r="I18" s="17"/>
      <c r="J18" s="11"/>
      <c r="K18" s="11"/>
    </row>
    <row r="19" spans="1:11" ht="12.75" customHeight="1">
      <c r="B19" s="76" t="s">
        <v>426</v>
      </c>
      <c r="C19" s="74"/>
      <c r="D19" s="74"/>
      <c r="E19" s="74"/>
      <c r="F19" s="74"/>
      <c r="G19" s="74"/>
      <c r="H19" s="17"/>
      <c r="I19" s="17"/>
      <c r="J19" s="11"/>
      <c r="K19" s="11"/>
    </row>
    <row r="20" spans="1:11" ht="12.75" customHeight="1">
      <c r="B20" s="76" t="s">
        <v>427</v>
      </c>
      <c r="C20" s="74"/>
      <c r="D20" s="74"/>
      <c r="E20" s="74"/>
      <c r="F20" s="74"/>
      <c r="G20" s="74"/>
      <c r="H20" s="17"/>
      <c r="I20" s="17"/>
      <c r="J20" s="11"/>
      <c r="K20" s="11"/>
    </row>
    <row r="21" spans="1:11" ht="12.75" customHeight="1">
      <c r="B21" s="76" t="s">
        <v>1577</v>
      </c>
      <c r="C21" s="74"/>
      <c r="D21" s="74"/>
      <c r="E21" s="74"/>
      <c r="F21" s="74"/>
      <c r="G21" s="74"/>
      <c r="H21" s="17"/>
      <c r="I21" s="17"/>
      <c r="J21" s="11"/>
      <c r="K21" s="11"/>
    </row>
    <row r="22" spans="1:11" ht="12.75" customHeight="1">
      <c r="B22" s="76" t="s">
        <v>1607</v>
      </c>
      <c r="C22" s="74"/>
      <c r="D22" s="74"/>
      <c r="E22" s="74"/>
      <c r="F22" s="74"/>
      <c r="G22" s="74"/>
      <c r="H22" s="17"/>
      <c r="I22" s="17"/>
      <c r="J22" s="11"/>
      <c r="K22" s="11"/>
    </row>
    <row r="23" spans="1:11">
      <c r="B23" s="76" t="s">
        <v>1608</v>
      </c>
    </row>
    <row r="24" spans="1:11">
      <c r="B24" s="76"/>
    </row>
    <row r="25" spans="1:11" s="422" customFormat="1" ht="13.35" customHeight="1" thickBot="1">
      <c r="B25" s="1431" t="s">
        <v>1813</v>
      </c>
      <c r="C25" s="1431"/>
      <c r="D25" s="1431"/>
      <c r="E25" s="1431"/>
      <c r="F25" s="1431"/>
      <c r="G25" s="1431"/>
      <c r="H25" s="644"/>
      <c r="I25" s="644"/>
      <c r="J25" s="644"/>
      <c r="K25" s="644"/>
    </row>
    <row r="26" spans="1:11" s="422" customFormat="1">
      <c r="B26" s="1417" t="s">
        <v>1609</v>
      </c>
      <c r="C26" s="1417" t="s">
        <v>1342</v>
      </c>
      <c r="D26" s="1406" t="s">
        <v>1957</v>
      </c>
      <c r="E26" s="1406"/>
      <c r="F26" s="1406" t="s">
        <v>1901</v>
      </c>
      <c r="G26" s="1406"/>
      <c r="H26" s="1406" t="s">
        <v>1902</v>
      </c>
      <c r="I26" s="1406"/>
      <c r="J26" s="1406" t="s">
        <v>1903</v>
      </c>
      <c r="K26" s="1406"/>
    </row>
    <row r="27" spans="1:11" s="422" customFormat="1" ht="13.5" thickBot="1">
      <c r="B27" s="1418"/>
      <c r="C27" s="1418"/>
      <c r="D27" s="420" t="s">
        <v>1327</v>
      </c>
      <c r="E27" s="420" t="s">
        <v>1343</v>
      </c>
      <c r="F27" s="420" t="s">
        <v>1327</v>
      </c>
      <c r="G27" s="420" t="s">
        <v>1343</v>
      </c>
      <c r="H27" s="420" t="s">
        <v>1327</v>
      </c>
      <c r="I27" s="420" t="s">
        <v>1343</v>
      </c>
      <c r="J27" s="420" t="s">
        <v>1327</v>
      </c>
      <c r="K27" s="420" t="s">
        <v>1343</v>
      </c>
    </row>
    <row r="28" spans="1:11" ht="13.5" thickBot="1">
      <c r="A28" s="69"/>
      <c r="B28" s="1435" t="s">
        <v>1960</v>
      </c>
      <c r="C28" s="1103" t="s">
        <v>1611</v>
      </c>
      <c r="D28" s="1188">
        <v>0</v>
      </c>
      <c r="E28" s="1188">
        <v>0</v>
      </c>
      <c r="F28" s="1188" t="s">
        <v>2038</v>
      </c>
      <c r="G28" s="1188" t="s">
        <v>2038</v>
      </c>
      <c r="H28" s="1188" t="s">
        <v>2038</v>
      </c>
      <c r="I28" s="1188" t="s">
        <v>2038</v>
      </c>
      <c r="J28" s="1188" t="s">
        <v>2038</v>
      </c>
      <c r="K28" s="1188" t="s">
        <v>2038</v>
      </c>
    </row>
    <row r="29" spans="1:11" ht="13.5" thickBot="1">
      <c r="A29" s="69"/>
      <c r="B29" s="1436"/>
      <c r="C29" s="990" t="s">
        <v>744</v>
      </c>
      <c r="D29" s="1189">
        <v>1.92</v>
      </c>
      <c r="E29" s="1190">
        <v>26870</v>
      </c>
      <c r="F29" s="1191" t="s">
        <v>2038</v>
      </c>
      <c r="G29" s="1192" t="s">
        <v>2038</v>
      </c>
      <c r="H29" s="1191" t="s">
        <v>2038</v>
      </c>
      <c r="I29" s="1192" t="s">
        <v>2038</v>
      </c>
      <c r="J29" s="1192" t="s">
        <v>2038</v>
      </c>
      <c r="K29" s="1192" t="s">
        <v>2038</v>
      </c>
    </row>
    <row r="30" spans="1:11" ht="13.5" thickBot="1">
      <c r="A30" s="69"/>
      <c r="B30" s="1435" t="s">
        <v>1962</v>
      </c>
      <c r="C30" s="984" t="s">
        <v>1611</v>
      </c>
      <c r="D30" s="1180">
        <v>0</v>
      </c>
      <c r="E30" s="1180">
        <v>0</v>
      </c>
      <c r="F30" s="1181" t="s">
        <v>2038</v>
      </c>
      <c r="G30" s="1180" t="s">
        <v>2038</v>
      </c>
      <c r="H30" s="1181" t="s">
        <v>2038</v>
      </c>
      <c r="I30" s="1180" t="s">
        <v>2038</v>
      </c>
      <c r="J30" s="1180" t="s">
        <v>2038</v>
      </c>
      <c r="K30" s="1180" t="s">
        <v>2038</v>
      </c>
    </row>
    <row r="31" spans="1:11" ht="13.5" thickBot="1">
      <c r="A31" s="69"/>
      <c r="B31" s="1436"/>
      <c r="C31" s="983" t="s">
        <v>744</v>
      </c>
      <c r="D31" s="1182">
        <v>169.42</v>
      </c>
      <c r="E31" s="1183">
        <v>1798978</v>
      </c>
      <c r="F31" s="1184" t="s">
        <v>2038</v>
      </c>
      <c r="G31" s="1185" t="s">
        <v>2038</v>
      </c>
      <c r="H31" s="1184" t="s">
        <v>2038</v>
      </c>
      <c r="I31" s="1185" t="s">
        <v>2038</v>
      </c>
      <c r="J31" s="1185" t="s">
        <v>2038</v>
      </c>
      <c r="K31" s="1185" t="s">
        <v>2038</v>
      </c>
    </row>
    <row r="32" spans="1:11" ht="13.5" thickBot="1">
      <c r="A32" s="69"/>
      <c r="B32" s="1435" t="s">
        <v>2123</v>
      </c>
      <c r="C32" s="1103" t="s">
        <v>1611</v>
      </c>
      <c r="D32" s="1188">
        <v>0</v>
      </c>
      <c r="E32" s="1188">
        <v>0</v>
      </c>
      <c r="F32" s="1193" t="s">
        <v>2038</v>
      </c>
      <c r="G32" s="1188" t="s">
        <v>2038</v>
      </c>
      <c r="H32" s="1193" t="s">
        <v>2038</v>
      </c>
      <c r="I32" s="1188" t="s">
        <v>2038</v>
      </c>
      <c r="J32" s="1188" t="s">
        <v>2038</v>
      </c>
      <c r="K32" s="1188" t="s">
        <v>2038</v>
      </c>
    </row>
    <row r="33" spans="1:11" ht="13.5" thickBot="1">
      <c r="A33" s="69"/>
      <c r="B33" s="1436"/>
      <c r="C33" s="990" t="s">
        <v>744</v>
      </c>
      <c r="D33" s="1194">
        <v>96.34</v>
      </c>
      <c r="E33" s="1195">
        <v>1037534</v>
      </c>
      <c r="F33" s="1191" t="s">
        <v>2038</v>
      </c>
      <c r="G33" s="1192" t="s">
        <v>2038</v>
      </c>
      <c r="H33" s="1191" t="s">
        <v>2038</v>
      </c>
      <c r="I33" s="1192" t="s">
        <v>2038</v>
      </c>
      <c r="J33" s="1192" t="s">
        <v>2038</v>
      </c>
      <c r="K33" s="1192" t="s">
        <v>2038</v>
      </c>
    </row>
    <row r="34" spans="1:11" ht="13.5" thickBot="1">
      <c r="B34" s="1435" t="s">
        <v>1906</v>
      </c>
      <c r="C34" s="984" t="s">
        <v>1611</v>
      </c>
      <c r="D34" s="1180">
        <v>0</v>
      </c>
      <c r="E34" s="1180">
        <v>0</v>
      </c>
      <c r="F34" s="1180" t="s">
        <v>2038</v>
      </c>
      <c r="G34" s="1180" t="s">
        <v>2038</v>
      </c>
      <c r="H34" s="1180" t="s">
        <v>2038</v>
      </c>
      <c r="I34" s="1180" t="s">
        <v>2038</v>
      </c>
      <c r="J34" s="1180" t="s">
        <v>2038</v>
      </c>
      <c r="K34" s="1180" t="s">
        <v>2038</v>
      </c>
    </row>
    <row r="35" spans="1:11" ht="13.5" thickBot="1">
      <c r="B35" s="1436"/>
      <c r="C35" s="983" t="s">
        <v>744</v>
      </c>
      <c r="D35" s="1185">
        <v>0</v>
      </c>
      <c r="E35" s="1185">
        <v>0</v>
      </c>
      <c r="F35" s="1185" t="s">
        <v>2038</v>
      </c>
      <c r="G35" s="1185" t="s">
        <v>2038</v>
      </c>
      <c r="H35" s="1185" t="s">
        <v>2038</v>
      </c>
      <c r="I35" s="1185" t="s">
        <v>2038</v>
      </c>
      <c r="J35" s="1185" t="s">
        <v>2038</v>
      </c>
      <c r="K35" s="1185" t="s">
        <v>2038</v>
      </c>
    </row>
    <row r="37" spans="1:11" ht="12.75" customHeight="1">
      <c r="B37" s="354"/>
      <c r="C37" s="239"/>
      <c r="D37" s="239"/>
      <c r="E37" s="239"/>
      <c r="F37" s="239"/>
      <c r="G37" s="239"/>
      <c r="H37" s="200"/>
      <c r="I37" s="200"/>
      <c r="J37" s="22"/>
      <c r="K37" s="22"/>
    </row>
    <row r="38" spans="1:11">
      <c r="B38" s="1432"/>
      <c r="C38" s="1432"/>
      <c r="D38" s="1432"/>
      <c r="E38" s="1432"/>
      <c r="F38" s="1432"/>
      <c r="G38" s="1432"/>
      <c r="H38" s="1432"/>
      <c r="I38" s="1432"/>
      <c r="J38" s="1432"/>
      <c r="K38" s="1432"/>
    </row>
    <row r="39" spans="1:11" s="422" customFormat="1" ht="13.35" customHeight="1" thickBot="1">
      <c r="B39" s="1431" t="s">
        <v>1814</v>
      </c>
      <c r="C39" s="1431"/>
      <c r="D39" s="1431"/>
      <c r="E39" s="1431"/>
      <c r="F39" s="1431"/>
      <c r="G39" s="1431"/>
      <c r="H39" s="644"/>
      <c r="I39" s="644"/>
      <c r="J39" s="644"/>
      <c r="K39" s="644"/>
    </row>
    <row r="40" spans="1:11" s="422" customFormat="1">
      <c r="B40" s="1417" t="s">
        <v>1609</v>
      </c>
      <c r="C40" s="1417" t="s">
        <v>1342</v>
      </c>
      <c r="D40" s="1406" t="s">
        <v>1957</v>
      </c>
      <c r="E40" s="1406"/>
      <c r="F40" s="1406" t="s">
        <v>1901</v>
      </c>
      <c r="G40" s="1406"/>
      <c r="H40" s="1406" t="s">
        <v>1902</v>
      </c>
      <c r="I40" s="1406"/>
      <c r="J40" s="1406" t="s">
        <v>1903</v>
      </c>
      <c r="K40" s="1406"/>
    </row>
    <row r="41" spans="1:11" s="422" customFormat="1" ht="13.5" thickBot="1">
      <c r="B41" s="1418"/>
      <c r="C41" s="1418"/>
      <c r="D41" s="420" t="s">
        <v>1327</v>
      </c>
      <c r="E41" s="420" t="s">
        <v>1343</v>
      </c>
      <c r="F41" s="420" t="s">
        <v>1327</v>
      </c>
      <c r="G41" s="420" t="s">
        <v>1343</v>
      </c>
      <c r="H41" s="420" t="s">
        <v>1327</v>
      </c>
      <c r="I41" s="420" t="s">
        <v>1343</v>
      </c>
      <c r="J41" s="420" t="s">
        <v>1327</v>
      </c>
      <c r="K41" s="420" t="s">
        <v>1343</v>
      </c>
    </row>
    <row r="42" spans="1:11" ht="13.5" thickBot="1">
      <c r="B42" s="1429" t="s">
        <v>1960</v>
      </c>
      <c r="C42" s="1103" t="s">
        <v>1611</v>
      </c>
      <c r="D42" s="1188">
        <v>0</v>
      </c>
      <c r="E42" s="1188">
        <v>0</v>
      </c>
      <c r="F42" s="1188" t="s">
        <v>2038</v>
      </c>
      <c r="G42" s="1188" t="s">
        <v>2038</v>
      </c>
      <c r="H42" s="1188" t="s">
        <v>2038</v>
      </c>
      <c r="I42" s="1188" t="s">
        <v>2038</v>
      </c>
      <c r="J42" s="1188" t="s">
        <v>2038</v>
      </c>
      <c r="K42" s="1188" t="s">
        <v>2038</v>
      </c>
    </row>
    <row r="43" spans="1:11" ht="13.5" thickBot="1">
      <c r="B43" s="1430"/>
      <c r="C43" s="990" t="s">
        <v>744</v>
      </c>
      <c r="D43" s="1192">
        <v>0</v>
      </c>
      <c r="E43" s="1192">
        <v>0</v>
      </c>
      <c r="F43" s="1192" t="s">
        <v>2038</v>
      </c>
      <c r="G43" s="1192" t="s">
        <v>2038</v>
      </c>
      <c r="H43" s="1192" t="s">
        <v>2038</v>
      </c>
      <c r="I43" s="1192" t="s">
        <v>2038</v>
      </c>
      <c r="J43" s="1192" t="s">
        <v>2038</v>
      </c>
      <c r="K43" s="1192" t="s">
        <v>2038</v>
      </c>
    </row>
    <row r="44" spans="1:11" ht="13.5" thickBot="1">
      <c r="A44" s="69"/>
      <c r="B44" s="1429" t="s">
        <v>1962</v>
      </c>
      <c r="C44" s="984" t="s">
        <v>1611</v>
      </c>
      <c r="D44" s="1180">
        <v>0</v>
      </c>
      <c r="E44" s="1180">
        <v>0</v>
      </c>
      <c r="F44" s="1180" t="s">
        <v>2038</v>
      </c>
      <c r="G44" s="1180" t="s">
        <v>2038</v>
      </c>
      <c r="H44" s="1180" t="s">
        <v>2038</v>
      </c>
      <c r="I44" s="1180" t="s">
        <v>2038</v>
      </c>
      <c r="J44" s="1180" t="s">
        <v>2038</v>
      </c>
      <c r="K44" s="1180" t="s">
        <v>2038</v>
      </c>
    </row>
    <row r="45" spans="1:11" ht="13.5" thickBot="1">
      <c r="A45" s="69"/>
      <c r="B45" s="1430"/>
      <c r="C45" s="983" t="s">
        <v>744</v>
      </c>
      <c r="D45" s="1182">
        <v>2.36</v>
      </c>
      <c r="E45" s="1183">
        <v>9994</v>
      </c>
      <c r="F45" s="1184" t="s">
        <v>2038</v>
      </c>
      <c r="G45" s="1185" t="s">
        <v>2038</v>
      </c>
      <c r="H45" s="1185" t="s">
        <v>2038</v>
      </c>
      <c r="I45" s="1185" t="s">
        <v>2038</v>
      </c>
      <c r="J45" s="1185" t="s">
        <v>2038</v>
      </c>
      <c r="K45" s="1185" t="s">
        <v>2038</v>
      </c>
    </row>
    <row r="46" spans="1:11" ht="13.5" thickBot="1">
      <c r="A46" s="69"/>
      <c r="B46" s="1429" t="s">
        <v>2123</v>
      </c>
      <c r="C46" s="1103" t="s">
        <v>1611</v>
      </c>
      <c r="D46" s="1188">
        <v>0</v>
      </c>
      <c r="E46" s="1188">
        <v>0</v>
      </c>
      <c r="F46" s="1193" t="s">
        <v>2038</v>
      </c>
      <c r="G46" s="1188" t="s">
        <v>2038</v>
      </c>
      <c r="H46" s="1188" t="s">
        <v>2038</v>
      </c>
      <c r="I46" s="1188" t="s">
        <v>2038</v>
      </c>
      <c r="J46" s="1188" t="s">
        <v>2038</v>
      </c>
      <c r="K46" s="1188" t="s">
        <v>2038</v>
      </c>
    </row>
    <row r="47" spans="1:11" ht="13.5" thickBot="1">
      <c r="A47" s="69"/>
      <c r="B47" s="1430"/>
      <c r="C47" s="1196" t="s">
        <v>744</v>
      </c>
      <c r="D47" s="1197">
        <v>0</v>
      </c>
      <c r="E47" s="1197">
        <v>0</v>
      </c>
      <c r="F47" s="1197" t="s">
        <v>2038</v>
      </c>
      <c r="G47" s="1197" t="s">
        <v>2038</v>
      </c>
      <c r="H47" s="1197" t="s">
        <v>2038</v>
      </c>
      <c r="I47" s="1197" t="s">
        <v>2038</v>
      </c>
      <c r="J47" s="1197" t="s">
        <v>2038</v>
      </c>
      <c r="K47" s="1197" t="s">
        <v>2038</v>
      </c>
    </row>
    <row r="48" spans="1:11" ht="13.5" thickBot="1">
      <c r="B48" s="1433" t="s">
        <v>1906</v>
      </c>
      <c r="C48" s="945" t="s">
        <v>1611</v>
      </c>
      <c r="D48" s="1102">
        <v>0</v>
      </c>
      <c r="E48" s="1102">
        <v>0</v>
      </c>
      <c r="F48" s="1102" t="s">
        <v>2038</v>
      </c>
      <c r="G48" s="1102" t="s">
        <v>2038</v>
      </c>
      <c r="H48" s="1102" t="s">
        <v>2038</v>
      </c>
      <c r="I48" s="1102" t="s">
        <v>2038</v>
      </c>
      <c r="J48" s="1102" t="s">
        <v>2038</v>
      </c>
      <c r="K48" s="1102" t="s">
        <v>2038</v>
      </c>
    </row>
    <row r="49" spans="2:11" ht="13.5" thickBot="1">
      <c r="B49" s="1434"/>
      <c r="C49" s="1186" t="s">
        <v>744</v>
      </c>
      <c r="D49" s="1187">
        <v>0</v>
      </c>
      <c r="E49" s="1187">
        <v>0</v>
      </c>
      <c r="F49" s="1187" t="s">
        <v>2038</v>
      </c>
      <c r="G49" s="1187" t="s">
        <v>2038</v>
      </c>
      <c r="H49" s="1187" t="s">
        <v>2038</v>
      </c>
      <c r="I49" s="1187" t="s">
        <v>2038</v>
      </c>
      <c r="J49" s="1187" t="s">
        <v>2038</v>
      </c>
      <c r="K49" s="1187" t="s">
        <v>2038</v>
      </c>
    </row>
  </sheetData>
  <mergeCells count="34">
    <mergeCell ref="H7:I7"/>
    <mergeCell ref="J7:K7"/>
    <mergeCell ref="B7:B8"/>
    <mergeCell ref="C7:C8"/>
    <mergeCell ref="D7:E7"/>
    <mergeCell ref="F7:G7"/>
    <mergeCell ref="B9:B10"/>
    <mergeCell ref="B11:B12"/>
    <mergeCell ref="B13:B14"/>
    <mergeCell ref="B15:B16"/>
    <mergeCell ref="B18:G18"/>
    <mergeCell ref="B46:B47"/>
    <mergeCell ref="B48:B49"/>
    <mergeCell ref="B28:B29"/>
    <mergeCell ref="B30:B31"/>
    <mergeCell ref="B32:B33"/>
    <mergeCell ref="B34:B35"/>
    <mergeCell ref="B39:G39"/>
    <mergeCell ref="B40:B41"/>
    <mergeCell ref="C40:C41"/>
    <mergeCell ref="D40:E40"/>
    <mergeCell ref="F40:G40"/>
    <mergeCell ref="H40:I40"/>
    <mergeCell ref="J40:K40"/>
    <mergeCell ref="B42:B43"/>
    <mergeCell ref="B44:B45"/>
    <mergeCell ref="B25:G25"/>
    <mergeCell ref="B26:B27"/>
    <mergeCell ref="C26:C27"/>
    <mergeCell ref="D26:E26"/>
    <mergeCell ref="F26:G26"/>
    <mergeCell ref="H26:I26"/>
    <mergeCell ref="J26:K26"/>
    <mergeCell ref="B38:K38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46" fitToHeight="0" orientation="portrait" r:id="rId1"/>
  <headerFooter scaleWithDoc="0" alignWithMargins="0">
    <firstFooter>&amp;C_x000D_&amp;1#&amp;"Calibri"&amp;10&amp;KFF0000 Classificação: Confidencial</first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D6AE3AF5B1EE143B6D077D9A0CC2180" ma:contentTypeVersion="4" ma:contentTypeDescription="Create a new document." ma:contentTypeScope="" ma:versionID="228132cb266f88a05472e7cbc1bba98f">
  <xsd:schema xmlns:xsd="http://www.w3.org/2001/XMLSchema" xmlns:xs="http://www.w3.org/2001/XMLSchema" xmlns:p="http://schemas.microsoft.com/office/2006/metadata/properties" xmlns:ns2="917aaf50-ffa7-4ad6-ae8e-f78f9f4d65b1" targetNamespace="http://schemas.microsoft.com/office/2006/metadata/properties" ma:root="true" ma:fieldsID="3922261e4be052fd7de286eb0214180c" ns2:_="">
    <xsd:import namespace="917aaf50-ffa7-4ad6-ae8e-f78f9f4d65b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17aaf50-ffa7-4ad6-ae8e-f78f9f4d65b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2D96759-88F9-4E4A-9E5A-130F045E6BD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8EF9F7E-30D9-4438-A100-99EC862F6D3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17aaf50-ffa7-4ad6-ae8e-f78f9f4d65b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60F0B6C-B498-45FB-91BC-229FC56BB3F6}">
  <ds:schemaRefs>
    <ds:schemaRef ds:uri="http://schemas.microsoft.com/office/2006/metadata/properties"/>
    <ds:schemaRef ds:uri="http://purl.org/dc/elements/1.1/"/>
    <ds:schemaRef ds:uri="http://schemas.microsoft.com/office/infopath/2007/PartnerControls"/>
    <ds:schemaRef ds:uri="http://purl.org/dc/dcmitype/"/>
    <ds:schemaRef ds:uri="http://www.w3.org/XML/1998/namespace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917aaf50-ffa7-4ad6-ae8e-f78f9f4d65b1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31</vt:i4>
      </vt:variant>
    </vt:vector>
  </HeadingPairs>
  <TitlesOfParts>
    <vt:vector size="59" baseType="lpstr">
      <vt:lpstr>Glossário</vt:lpstr>
      <vt:lpstr>NOTICE</vt:lpstr>
      <vt:lpstr>Menu</vt:lpstr>
      <vt:lpstr>Market Data</vt:lpstr>
      <vt:lpstr>G Assets and Generated Energy</vt:lpstr>
      <vt:lpstr>G Assets &amp; Generated Energy O&amp;M</vt:lpstr>
      <vt:lpstr>Commercial Exploration </vt:lpstr>
      <vt:lpstr>ACR Commercialization O&amp;M</vt:lpstr>
      <vt:lpstr>Energy Sold</vt:lpstr>
      <vt:lpstr>Energy Balance </vt:lpstr>
      <vt:lpstr>Energy purchased for resale</vt:lpstr>
      <vt:lpstr>Average Fee</vt:lpstr>
      <vt:lpstr>Total Investment</vt:lpstr>
      <vt:lpstr>RAP Current</vt:lpstr>
      <vt:lpstr>Transmission Capex</vt:lpstr>
      <vt:lpstr>List of Modules</vt:lpstr>
      <vt:lpstr>Summary of Transmission Lines</vt:lpstr>
      <vt:lpstr>Employees</vt:lpstr>
      <vt:lpstr>Lending and Financing by old</vt:lpstr>
      <vt:lpstr>Inv. SPE Substations</vt:lpstr>
      <vt:lpstr>Inv. Full Generation</vt:lpstr>
      <vt:lpstr>Inv. SPE Generation</vt:lpstr>
      <vt:lpstr>Operational Data</vt:lpstr>
      <vt:lpstr>SPE Transmission Lines</vt:lpstr>
      <vt:lpstr>SPE Substations</vt:lpstr>
      <vt:lpstr>SPE-Lending and Financing</vt:lpstr>
      <vt:lpstr>Debt Schedule</vt:lpstr>
      <vt:lpstr>Nuclear - Operational Data</vt:lpstr>
      <vt:lpstr>'Energy Balance '!cccccre</vt:lpstr>
      <vt:lpstr>Loans_and_Financing</vt:lpstr>
      <vt:lpstr>LoansCompany</vt:lpstr>
      <vt:lpstr>'ACR Commercialization O&amp;M'!Print_Area</vt:lpstr>
      <vt:lpstr>'Average Fee'!Print_Area</vt:lpstr>
      <vt:lpstr>Employees!Print_Area</vt:lpstr>
      <vt:lpstr>'Energy Balance '!Print_Area</vt:lpstr>
      <vt:lpstr>'Energy purchased for resale'!Print_Area</vt:lpstr>
      <vt:lpstr>'Energy Sold'!Print_Area</vt:lpstr>
      <vt:lpstr>'G Assets &amp; Generated Energy O&amp;M'!Print_Area</vt:lpstr>
      <vt:lpstr>'G Assets and Generated Energy'!Print_Area</vt:lpstr>
      <vt:lpstr>'Inv. Full Generation'!Print_Area</vt:lpstr>
      <vt:lpstr>'Inv. SPE Generation'!Print_Area</vt:lpstr>
      <vt:lpstr>'Inv. SPE Substations'!Print_Area</vt:lpstr>
      <vt:lpstr>'Lending and Financing by old'!Print_Area</vt:lpstr>
      <vt:lpstr>'List of Modules'!Print_Area</vt:lpstr>
      <vt:lpstr>'Market Data'!Print_Area</vt:lpstr>
      <vt:lpstr>'Nuclear - Operational Data'!Print_Area</vt:lpstr>
      <vt:lpstr>'Operational Data'!Print_Area</vt:lpstr>
      <vt:lpstr>'RAP Current'!Print_Area</vt:lpstr>
      <vt:lpstr>'SPE Substations'!Print_Area</vt:lpstr>
      <vt:lpstr>'SPE Transmission Lines'!Print_Area</vt:lpstr>
      <vt:lpstr>'SPE-Lending and Financing'!Print_Area</vt:lpstr>
      <vt:lpstr>'Summary of Transmission Lines'!Print_Area</vt:lpstr>
      <vt:lpstr>'Total Investment'!Print_Area</vt:lpstr>
      <vt:lpstr>'Transmission Capex'!Print_Area</vt:lpstr>
      <vt:lpstr>'List of Modules'!Print_Titles</vt:lpstr>
      <vt:lpstr>'Nuclear - Operational Data'!Print_Titles</vt:lpstr>
      <vt:lpstr>'Operational Data'!Print_Titles</vt:lpstr>
      <vt:lpstr>'SPE Substations'!Print_Titles</vt:lpstr>
      <vt:lpstr>'SPE-Lending and Financing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6-05-29T17:21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1-05-03T13:16:27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87851f97-b4f7-48aa-9218-f3c90c12cfc3</vt:lpwstr>
  </property>
  <property fmtid="{D5CDD505-2E9C-101B-9397-08002B2CF9AE}" pid="8" name="MSIP_Label_ea60d57e-af5b-4752-ac57-3e4f28ca11dc_ContentBits">
    <vt:lpwstr>0</vt:lpwstr>
  </property>
  <property fmtid="{D5CDD505-2E9C-101B-9397-08002B2CF9AE}" pid="9" name="ContentTypeId">
    <vt:lpwstr>0x010100FD6AE3AF5B1EE143B6D077D9A0CC2180</vt:lpwstr>
  </property>
  <property fmtid="{D5CDD505-2E9C-101B-9397-08002B2CF9AE}" pid="10" name="MediaServiceImageTags">
    <vt:lpwstr/>
  </property>
  <property fmtid="{D5CDD505-2E9C-101B-9397-08002B2CF9AE}" pid="11" name="SV_QUERY_LIST_4F35BF76-6C0D-4D9B-82B2-816C12CF3733">
    <vt:lpwstr>empty_477D106A-C0D6-4607-AEBD-E2C9D60EA279</vt:lpwstr>
  </property>
  <property fmtid="{D5CDD505-2E9C-101B-9397-08002B2CF9AE}" pid="12" name="SV_HIDDEN_GRID_QUERY_LIST_4F35BF76-6C0D-4D9B-82B2-816C12CF3733">
    <vt:lpwstr>empty_477D106A-C0D6-4607-AEBD-E2C9D60EA279</vt:lpwstr>
  </property>
  <property fmtid="{D5CDD505-2E9C-101B-9397-08002B2CF9AE}" pid="13" name="MSIP_Label_40a83aed-4ff2-443d-a0cb-a0188107753d_Enabled">
    <vt:lpwstr>true</vt:lpwstr>
  </property>
  <property fmtid="{D5CDD505-2E9C-101B-9397-08002B2CF9AE}" pid="14" name="MSIP_Label_40a83aed-4ff2-443d-a0cb-a0188107753d_SetDate">
    <vt:lpwstr>2026-05-06T13:03:47Z</vt:lpwstr>
  </property>
  <property fmtid="{D5CDD505-2E9C-101B-9397-08002B2CF9AE}" pid="15" name="MSIP_Label_40a83aed-4ff2-443d-a0cb-a0188107753d_Method">
    <vt:lpwstr>Privileged</vt:lpwstr>
  </property>
  <property fmtid="{D5CDD505-2E9C-101B-9397-08002B2CF9AE}" pid="16" name="MSIP_Label_40a83aed-4ff2-443d-a0cb-a0188107753d_Name">
    <vt:lpwstr>Pública</vt:lpwstr>
  </property>
  <property fmtid="{D5CDD505-2E9C-101B-9397-08002B2CF9AE}" pid="17" name="MSIP_Label_40a83aed-4ff2-443d-a0cb-a0188107753d_SiteId">
    <vt:lpwstr>8a0ffb54-9716-4a93-9158-9e3a7206f18e</vt:lpwstr>
  </property>
  <property fmtid="{D5CDD505-2E9C-101B-9397-08002B2CF9AE}" pid="18" name="MSIP_Label_40a83aed-4ff2-443d-a0cb-a0188107753d_ActionId">
    <vt:lpwstr>f3ed5d81-edbc-4098-9fb1-b70dc76a9dc2</vt:lpwstr>
  </property>
  <property fmtid="{D5CDD505-2E9C-101B-9397-08002B2CF9AE}" pid="19" name="MSIP_Label_40a83aed-4ff2-443d-a0cb-a0188107753d_ContentBits">
    <vt:lpwstr>2</vt:lpwstr>
  </property>
  <property fmtid="{D5CDD505-2E9C-101B-9397-08002B2CF9AE}" pid="20" name="MSIP_Label_40a83aed-4ff2-443d-a0cb-a0188107753d_Tag">
    <vt:lpwstr>10, 0, 1, 1</vt:lpwstr>
  </property>
</Properties>
</file>